v>ü</v>
          </cell>
          <cell r="F10" t="str">
            <v></v>
          </cell>
          <cell r="G10" t="str">
            <v>All vacancies on board are filled by remaining directors, including vacancies as a result of removal or an enlargement of</v>
          </cell>
          <cell r="J10" t="str">
            <v>Proxy Contest</v>
          </cell>
          <cell r="L10" t="str">
            <v>Yes</v>
          </cell>
        </row>
        <row r="11">
          <cell r="G11" t="str">
            <v>the Board.</v>
          </cell>
        </row>
        <row r="12">
          <cell r="F12" t="str">
            <v></v>
          </cell>
          <cell r="G12" t="str">
            <v>Board is authorized to increase or decease the size of the Board without shareholder approval (up to 9 based on charter).</v>
          </cell>
        </row>
        <row r="15">
          <cell r="B15" t="str">
            <v>Supermajority Vote to Remove Directors</v>
          </cell>
          <cell r="D15" t="str">
            <v>ü</v>
          </cell>
          <cell r="F15" t="str">
            <v></v>
          </cell>
          <cell r="G15" t="str">
            <v>Directors may be removed but only by the vote of 75% of the shares entitled to vote.</v>
          </cell>
          <cell r="J15" t="str">
            <v>Proxy Contest</v>
          </cell>
          <cell r="L15" t="str">
            <v>No</v>
          </cell>
        </row>
        <row r="18">
          <cell r="B18" t="str">
            <v>Expanded Constituency Provision</v>
          </cell>
          <cell r="D18" t="str">
            <v>û</v>
          </cell>
          <cell r="L18" t="str">
            <v>No</v>
          </cell>
        </row>
        <row r="21">
          <cell r="B21" t="str">
            <v>Shareholders Cannot Call Special Meetings</v>
          </cell>
          <cell r="D21" t="str">
            <v>ü</v>
          </cell>
          <cell r="F21" t="str">
            <v></v>
          </cell>
          <cell r="G21" t="str">
            <v>Only the Board can call Special Meetings of the Shareholders, with a minimum of 20 days notice.</v>
          </cell>
          <cell r="J21" t="str">
            <v>Proxy Contest</v>
          </cell>
          <cell r="L21" t="str">
            <v>Yes</v>
          </cell>
        </row>
        <row r="24">
          <cell r="B24" t="str">
            <v>No Action by Written Consent</v>
          </cell>
          <cell r="D24" t="str">
            <v>ü</v>
          </cell>
          <cell r="F24" t="str">
            <v></v>
          </cell>
          <cell r="G24" t="str">
            <v>No shareholder action can be taken by written consent; shareholder votes allowed only at Annual Meetings or Special</v>
          </cell>
          <cell r="J24" t="str">
            <v>Proxy Contest</v>
          </cell>
          <cell r="L24" t="str">
            <v>Yes</v>
          </cell>
        </row>
        <row r="25">
          <cell r="G25" t="str">
            <v>Meetings called by the Board.</v>
          </cell>
        </row>
        <row r="28">
          <cell r="B28" t="str">
            <v>Locked-In Charter or Bylaw Provisions</v>
          </cell>
          <cell r="D28" t="str">
            <v>ü</v>
          </cell>
          <cell r="F28" t="str">
            <v></v>
          </cell>
          <cell r="G28" t="str">
            <v>Supermajority vote requirement (60%) to amend all charter provisions.</v>
          </cell>
          <cell r="J28" t="str">
            <v>Proxy Contest</v>
          </cell>
          <cell r="L28" t="str">
            <v>Yes</v>
          </cell>
        </row>
        <row r="29">
          <cell r="F29" t="str">
            <v></v>
          </cell>
          <cell r="G29" t="str">
            <v>Board is authorized to adopt, amend or repeal bylaws without shareholder approval.</v>
          </cell>
        </row>
        <row r="32">
          <cell r="B32" t="str">
            <v>No Cumulative Voting</v>
          </cell>
          <cell r="D32" t="str">
            <v>ü</v>
          </cell>
          <cell r="F32" t="str">
            <v></v>
          </cell>
          <cell r="G32" t="str">
            <v>Cumulative voting is prohibited in the election of directors.</v>
          </cell>
          <cell r="J32" t="str">
            <v>Proxy Contest</v>
          </cell>
          <cell r="L32" t="str">
            <v>Yes</v>
          </cell>
        </row>
        <row r="35">
          <cell r="B35" t="str">
            <v>Supermajority Vote for Mergers</v>
          </cell>
          <cell r="D35" t="str">
            <v>ü</v>
          </cell>
          <cell r="F35" t="str">
            <v></v>
          </cell>
          <cell r="G35" t="str">
            <v>Supermajority vote requirement (60%) to approve mergers.</v>
          </cell>
          <cell r="J35" t="str">
            <v>Tender Offer</v>
          </cell>
          <cell r="L35" t="str">
            <v>Yes</v>
          </cell>
        </row>
        <row r="36">
          <cell r="J36" t="str">
            <v>Open Market Takeover</v>
          </cell>
        </row>
        <row r="39">
          <cell r="B39" t="str">
            <v>Fair Price Provision</v>
          </cell>
          <cell r="D39" t="str">
            <v>ü</v>
          </cell>
          <cell r="F39" t="str">
            <v></v>
          </cell>
          <cell r="G39" t="str">
            <v>Fair price provision whereby 60% of voting power is required to approve a business combination with Person (5%</v>
          </cell>
          <cell r="J39" t="str">
            <v>Tender Offer</v>
          </cell>
          <cell r="L39" t="str">
            <v>Yes</v>
          </cell>
        </row>
        <row r="40">
          <cell r="G40" t="str">
            <v>shareholder) unless approved by disinterested directors or certain fair price requirement is met (65% to amend/repeal).</v>
          </cell>
          <cell r="J40" t="str">
            <v>Open Market Takeover</v>
          </cell>
        </row>
        <row r="43">
          <cell r="B43" t="str">
            <v>Directors Removed Only for Cause</v>
          </cell>
          <cell r="D43" t="str">
            <v>û</v>
          </cell>
          <cell r="J43" t="str">
            <v>Proxy Contest</v>
          </cell>
          <cell r="L43" t="str">
            <v>Yes</v>
          </cell>
        </row>
        <row r="46">
          <cell r="B46" t="str">
            <v>Blank Check Preferred Stock</v>
          </cell>
          <cell r="D46" t="str">
            <v>ü</v>
          </cell>
          <cell r="F46" t="str">
            <v></v>
          </cell>
          <cell r="G46" t="str">
            <v>Redemption Price: $0.01, Redemption Window: 10 Days.</v>
          </cell>
          <cell r="J46" t="str">
            <v>Tender Offer</v>
          </cell>
          <cell r="L46" t="str">
            <v>Yes</v>
          </cell>
        </row>
        <row r="47">
          <cell r="J47" t="str">
            <v>Open Market Takeover</v>
          </cell>
        </row>
        <row r="50">
          <cell r="B50" t="str">
            <v>Poison Pill In Force (expires July 24, 2008)</v>
          </cell>
          <cell r="D50" t="str">
            <v>ü</v>
          </cell>
          <cell r="F50" t="str">
            <v></v>
          </cell>
          <cell r="G50" t="str">
            <v>Pill type: flip-in/flip-over, Exercise price - $40.00, Status Flip-in - 15%, Flip-over - 50%, Adverse person provision - 10%.</v>
          </cell>
          <cell r="J50" t="str">
            <v>Tender Offer</v>
          </cell>
          <cell r="L50" t="str">
            <v>Yes</v>
          </cell>
        </row>
        <row r="51">
          <cell r="F51" t="str">
            <v></v>
          </cell>
          <cell r="G51" t="str">
            <v>Acquiring person &amp; separation of rights: Acquiring person - 15%, % to separate (person) - 15%, % to separate (TO) - 20%.</v>
          </cell>
          <cell r="J51" t="str">
            <v>Open Market Takeover</v>
          </cell>
        </row>
        <row r="52">
          <cell r="F52" t="str">
            <v></v>
          </cell>
          <cell r="G52" t="str">
            <v>§203: Limitation on any stockholder acquiring &gt;15% of shares; may not engage in any business combination for 3 years.</v>
          </cell>
        </row>
        <row r="53">
          <cell r="F53" t="str">
            <v></v>
          </cell>
          <cell r="G53" t="str">
            <v>Trigger exemptions: Passed threshold "inadvertently" and divests shares or increase by repurchases/reclassifications.</v>
          </cell>
        </row>
        <row r="56">
          <cell r="B56" t="str">
            <v>Other</v>
          </cell>
          <cell r="D56" t="str">
            <v>ü</v>
          </cell>
          <cell r="F56" t="str">
            <v></v>
          </cell>
          <cell r="G56" t="str">
            <v>Anti-greenmail provision.</v>
          </cell>
        </row>
        <row r="62">
          <cell r="F62" t="str">
            <v></v>
          </cell>
          <cell r="G62" t="str">
            <v>Proposals of stockholders intended to be presented at the Annual Meeting (including Board nominations) must be</v>
          </cell>
        </row>
        <row r="63">
          <cell r="G63" t="str">
            <v>received by the Company on or before June 1 to be considered. [CHECK WITH KOTRAN]</v>
          </cell>
        </row>
      </sheetData>
      <sheetData sheetId="5">
        <row r="2">
          <cell r="B2" t="str">
            <v>Provision</v>
          </cell>
        </row>
      </sheetData>
      <sheetData sheetId="6">
        <row r="3">
          <cell r="B3" t="str">
            <v>DJIA</v>
          </cell>
        </row>
      </sheetData>
      <sheetData sheetId="7">
        <row r="4">
          <cell r="B4" t="str">
            <v>Top Quartile</v>
          </cell>
        </row>
      </sheetData>
      <sheetData sheetId="8">
        <row r="2">
          <cell r="B2" t="str">
            <v>Tactic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F4"/>
      <sheetName val="TSH"/>
      <sheetName val="TLR4"/>
      <sheetName val="Main"/>
      <sheetName val="Bbbl_Chrts"/>
      <sheetName val="2006"/>
      <sheetName val="06Pivot"/>
      <sheetName val="05A-06Pivot"/>
      <sheetName val="05A-06Pivot FCF"/>
      <sheetName val="2005A-2006"/>
      <sheetName val="2005L-2006"/>
      <sheetName val="05L-06Pivot"/>
      <sheetName val="05L-06Pivot FCF"/>
      <sheetName val="Margin Charts-0I 05L"/>
      <sheetName val="Margin Charts-FCF 05L"/>
      <sheetName val="Margin Charts-FCF 05A"/>
      <sheetName val="TLR3"/>
      <sheetName val="ROIC FCF Trends"/>
      <sheetName val="Correlation"/>
      <sheetName val="2004-2006"/>
      <sheetName val="04-06Pivot"/>
      <sheetName val="05A-06 MGPivot"/>
      <sheetName val="05A-06MGPivot FCF"/>
      <sheetName val="No West"/>
      <sheetName val="TL2"/>
      <sheetName val="TLR1"/>
      <sheetName val="TLR2"/>
      <sheetName val="TL"/>
      <sheetName val="TF1"/>
      <sheetName val="TF2"/>
      <sheetName val="TF3"/>
      <sheetName val="TSH1"/>
      <sheetName val="TSH2"/>
      <sheetName val="Mkt"/>
      <sheetName val="CognosData"/>
      <sheetName val="Schedule 2"/>
      <sheetName val="Schedule 3B"/>
      <sheetName val="Capex detail"/>
      <sheetName val="DiscOps Adjus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MG</v>
          </cell>
          <cell r="B1" t="str">
            <v>(All)</v>
          </cell>
        </row>
        <row r="3">
          <cell r="D3" t="str">
            <v>Data</v>
          </cell>
        </row>
        <row r="4">
          <cell r="A4" t="str">
            <v>G-R CRP</v>
          </cell>
          <cell r="B4" t="str">
            <v>CLASS</v>
          </cell>
          <cell r="C4" t="str">
            <v>BU</v>
          </cell>
          <cell r="D4" t="str">
            <v>Sum of 06REV</v>
          </cell>
          <cell r="E4" t="str">
            <v>Sum of 05-06REV</v>
          </cell>
          <cell r="F4" t="str">
            <v>Sum of 05-06OI</v>
          </cell>
          <cell r="G4" t="str">
            <v>Sum of 05-06FCF</v>
          </cell>
          <cell r="H4" t="str">
            <v>Sum of 06CAPEX</v>
          </cell>
          <cell r="I4" t="str">
            <v>Sum of 05-06CAPEX</v>
          </cell>
          <cell r="J4" t="str">
            <v>Sum of 06AVG IC</v>
          </cell>
          <cell r="K4" t="str">
            <v>Sum of 05-06 ORG GR</v>
          </cell>
          <cell r="L4" t="str">
            <v>Sum of MKT Gr</v>
          </cell>
          <cell r="M4" t="str">
            <v>Sum of PY REV</v>
          </cell>
          <cell r="N4" t="str">
            <v>Sum of Growth</v>
          </cell>
          <cell r="O4" t="str">
            <v>Sum of Bplate</v>
          </cell>
          <cell r="P4" t="str">
            <v>Sum of Effic</v>
          </cell>
          <cell r="Q4" t="str">
            <v>Sum of Maint</v>
          </cell>
          <cell r="S4" t="str">
            <v>QUADRANT AVERAGES</v>
          </cell>
        </row>
        <row r="5">
          <cell r="A5" t="str">
            <v>HGHR</v>
          </cell>
          <cell r="B5" t="str">
            <v>DiscOps</v>
          </cell>
          <cell r="C5" t="str">
            <v>PLM</v>
          </cell>
          <cell r="D5">
            <v>11.7</v>
          </cell>
          <cell r="E5">
            <v>22.5</v>
          </cell>
          <cell r="F5">
            <v>5.7</v>
          </cell>
          <cell r="G5">
            <v>5.5</v>
          </cell>
          <cell r="H5">
            <v>0.4</v>
          </cell>
          <cell r="I5">
            <v>0.7</v>
          </cell>
          <cell r="J5">
            <v>11.8</v>
          </cell>
          <cell r="K5">
            <v>0.11064710867133676</v>
          </cell>
          <cell r="L5">
            <v>0.04</v>
          </cell>
          <cell r="M5">
            <v>9.4849201929086835</v>
          </cell>
          <cell r="N5">
            <v>0.4</v>
          </cell>
          <cell r="O5">
            <v>0</v>
          </cell>
          <cell r="P5">
            <v>0.3</v>
          </cell>
          <cell r="Q5">
            <v>0.1</v>
          </cell>
          <cell r="T5" t="str">
            <v>HGHR</v>
          </cell>
          <cell r="U5" t="str">
            <v>HGLR</v>
          </cell>
          <cell r="V5" t="str">
            <v>LGHR</v>
          </cell>
          <cell r="W5" t="str">
            <v>LGLR</v>
          </cell>
          <cell r="Y5" t="str">
            <v>Changes from 2006Plan to 05-06 Average</v>
          </cell>
        </row>
        <row r="6">
          <cell r="B6" t="str">
            <v>DiscOps Total</v>
          </cell>
          <cell r="D6">
            <v>11.7</v>
          </cell>
          <cell r="E6">
            <v>22.5</v>
          </cell>
          <cell r="F6">
            <v>5.7</v>
          </cell>
          <cell r="G6">
            <v>5.5</v>
          </cell>
          <cell r="H6">
            <v>0.4</v>
          </cell>
          <cell r="I6">
            <v>0.7</v>
          </cell>
          <cell r="J6">
            <v>11.8</v>
          </cell>
          <cell r="K6">
            <v>0.11064710867133676</v>
          </cell>
          <cell r="L6">
            <v>0.04</v>
          </cell>
          <cell r="M6">
            <v>9.4849201929086835</v>
          </cell>
          <cell r="N6">
            <v>0.4</v>
          </cell>
          <cell r="O6">
            <v>0</v>
          </cell>
          <cell r="P6">
            <v>0.3</v>
          </cell>
          <cell r="Q6">
            <v>0.1</v>
          </cell>
          <cell r="S6" t="str">
            <v>REV</v>
          </cell>
          <cell r="T6">
            <v>0.35133739685906878</v>
          </cell>
          <cell r="U6">
            <v>0.12433156678428896</v>
          </cell>
          <cell r="V6">
            <v>0.30248433177257988</v>
          </cell>
          <cell r="W6">
            <v>0.22184670458406267</v>
          </cell>
        </row>
        <row r="7">
          <cell r="B7" t="str">
            <v>Ongoing</v>
          </cell>
          <cell r="C7" t="str">
            <v>Academic</v>
          </cell>
          <cell r="D7">
            <v>184.7</v>
          </cell>
          <cell r="E7">
            <v>357.8</v>
          </cell>
          <cell r="F7">
            <v>144.80000000000001</v>
          </cell>
          <cell r="G7">
            <v>163.5</v>
          </cell>
          <cell r="H7">
            <v>6.3</v>
          </cell>
          <cell r="I7">
            <v>10.7</v>
          </cell>
          <cell r="J7">
            <v>310.7</v>
          </cell>
          <cell r="K7">
            <v>6.3494240699026872E-2</v>
          </cell>
          <cell r="L7">
            <v>0.05</v>
          </cell>
          <cell r="M7">
            <v>163.30392035507776</v>
          </cell>
          <cell r="N7">
            <v>1.764</v>
          </cell>
          <cell r="O7">
            <v>0</v>
          </cell>
          <cell r="P7">
            <v>0.9</v>
          </cell>
          <cell r="Q7">
            <v>3.6</v>
          </cell>
          <cell r="S7" t="str">
            <v>OI</v>
          </cell>
          <cell r="T7">
            <v>0.47655228081290973</v>
          </cell>
          <cell r="U7">
            <v>4.6636987376555132E-2</v>
          </cell>
          <cell r="V7">
            <v>0.45683383478202122</v>
          </cell>
          <cell r="W7">
            <v>1.9976897028514271E-2</v>
          </cell>
          <cell r="Y7" t="str">
            <v>Business</v>
          </cell>
          <cell r="Z7" t="str">
            <v>2006P</v>
          </cell>
          <cell r="AA7" t="str">
            <v>05-06 Avg</v>
          </cell>
        </row>
        <row r="8">
          <cell r="C8" t="str">
            <v>CPG - Allied Health/Tech &amp; Trades</v>
          </cell>
          <cell r="D8">
            <v>148.80000000000001</v>
          </cell>
          <cell r="E8">
            <v>286</v>
          </cell>
          <cell r="F8">
            <v>81.099999999999994</v>
          </cell>
          <cell r="G8">
            <v>87.5</v>
          </cell>
          <cell r="H8">
            <v>14</v>
          </cell>
          <cell r="I8">
            <v>25</v>
          </cell>
          <cell r="J8">
            <v>126.9</v>
          </cell>
          <cell r="K8">
            <v>9.9897722517871212E-2</v>
          </cell>
          <cell r="L8">
            <v>3.5000000000000003E-2</v>
          </cell>
          <cell r="M8">
            <v>122.99807815502884</v>
          </cell>
          <cell r="N8">
            <v>0</v>
          </cell>
          <cell r="O8">
            <v>14</v>
          </cell>
          <cell r="P8">
            <v>0</v>
          </cell>
          <cell r="Q8">
            <v>0</v>
          </cell>
          <cell r="S8" t="str">
            <v>FCF</v>
          </cell>
          <cell r="T8">
            <v>0.48697799235657696</v>
          </cell>
          <cell r="U8">
            <v>3.7080983606844996E-2</v>
          </cell>
          <cell r="V8">
            <v>0.45889072730345537</v>
          </cell>
          <cell r="W8">
            <v>1.7050296733122767E-2</v>
          </cell>
          <cell r="Y8" t="str">
            <v>WEG</v>
          </cell>
          <cell r="Z8" t="str">
            <v>LGHR</v>
          </cell>
          <cell r="AA8" t="str">
            <v>HGHR</v>
          </cell>
        </row>
        <row r="9">
          <cell r="C9" t="str">
            <v>Custom</v>
          </cell>
          <cell r="D9">
            <v>98.4</v>
          </cell>
          <cell r="E9">
            <v>182.4</v>
          </cell>
          <cell r="F9">
            <v>54.8</v>
          </cell>
          <cell r="G9">
            <v>57.6</v>
          </cell>
          <cell r="H9">
            <v>1.1000000000000001</v>
          </cell>
          <cell r="I9">
            <v>2.2000000000000002</v>
          </cell>
          <cell r="J9">
            <v>40</v>
          </cell>
          <cell r="K9">
            <v>0.23286576722691099</v>
          </cell>
          <cell r="L9">
            <v>2.5000000000000001E-2</v>
          </cell>
          <cell r="M9">
            <v>64.738630935854815</v>
          </cell>
          <cell r="N9">
            <v>0</v>
          </cell>
          <cell r="O9">
            <v>1.1000000000000001</v>
          </cell>
          <cell r="P9">
            <v>0</v>
          </cell>
          <cell r="Q9">
            <v>0</v>
          </cell>
          <cell r="S9" t="str">
            <v>CAPEX</v>
          </cell>
          <cell r="T9">
            <v>0.44377075015014472</v>
          </cell>
          <cell r="U9">
            <v>0.11636161095292265</v>
          </cell>
          <cell r="V9">
            <v>0.25204952925373419</v>
          </cell>
          <cell r="W9">
            <v>0.18781810964319823</v>
          </cell>
          <cell r="Y9" t="str">
            <v>CPG- AH/TT</v>
          </cell>
          <cell r="Z9" t="str">
            <v>LGHR</v>
          </cell>
          <cell r="AA9" t="str">
            <v>HGHR</v>
          </cell>
        </row>
        <row r="10">
          <cell r="C10" t="str">
            <v>Med-Ed</v>
          </cell>
          <cell r="D10">
            <v>116.3</v>
          </cell>
          <cell r="E10">
            <v>226.1</v>
          </cell>
          <cell r="F10">
            <v>48.9</v>
          </cell>
          <cell r="G10">
            <v>48.7</v>
          </cell>
          <cell r="H10">
            <v>2.6</v>
          </cell>
          <cell r="I10">
            <v>4.5</v>
          </cell>
          <cell r="J10">
            <v>141.80000000000001</v>
          </cell>
          <cell r="K10">
            <v>5.3485642996619065E-2</v>
          </cell>
          <cell r="L10">
            <v>0.04</v>
          </cell>
          <cell r="M10">
            <v>104.79063497898781</v>
          </cell>
          <cell r="N10">
            <v>0</v>
          </cell>
          <cell r="O10">
            <v>0</v>
          </cell>
          <cell r="P10">
            <v>0.7</v>
          </cell>
          <cell r="Q10">
            <v>1.9</v>
          </cell>
          <cell r="S10" t="str">
            <v>I/C</v>
          </cell>
          <cell r="T10">
            <v>0.31078197321741452</v>
          </cell>
          <cell r="U10">
            <v>0.11583977214801834</v>
          </cell>
          <cell r="V10">
            <v>0.34346593034400091</v>
          </cell>
          <cell r="W10">
            <v>0.2299123242905661</v>
          </cell>
          <cell r="Y10" t="str">
            <v>Med-Ed</v>
          </cell>
          <cell r="Z10" t="str">
            <v>LGHR</v>
          </cell>
          <cell r="AA10" t="str">
            <v>HGHR</v>
          </cell>
        </row>
        <row r="11">
          <cell r="C11" t="str">
            <v>Reference - Digital</v>
          </cell>
          <cell r="D11">
            <v>166.3</v>
          </cell>
          <cell r="E11">
            <v>314.10000000000002</v>
          </cell>
          <cell r="F11">
            <v>95.1</v>
          </cell>
          <cell r="G11">
            <v>93.7</v>
          </cell>
          <cell r="H11">
            <v>10</v>
          </cell>
          <cell r="I11">
            <v>19.100000000000001</v>
          </cell>
          <cell r="J11">
            <v>450.1</v>
          </cell>
          <cell r="K11">
            <v>0.10532800561643252</v>
          </cell>
          <cell r="L11">
            <v>1.0000000000000001E-5</v>
          </cell>
          <cell r="M11">
            <v>136.11622672396149</v>
          </cell>
          <cell r="N11">
            <v>8.6421962623324831</v>
          </cell>
          <cell r="O11">
            <v>-5.2527595536621172</v>
          </cell>
          <cell r="P11">
            <v>3.4532005080393695</v>
          </cell>
          <cell r="Q11">
            <v>3.1573627832902647</v>
          </cell>
          <cell r="S11" t="str">
            <v>OI Margin</v>
          </cell>
          <cell r="T11">
            <v>0.30135021693774466</v>
          </cell>
          <cell r="U11">
            <v>8.3336338858989528E-2</v>
          </cell>
          <cell r="V11">
            <v>0.33553722871475722</v>
          </cell>
          <cell r="W11">
            <v>2.0006005521347223E-2</v>
          </cell>
          <cell r="Y11" t="str">
            <v>FastTax</v>
          </cell>
          <cell r="Z11" t="str">
            <v>LGHR</v>
          </cell>
          <cell r="AA11" t="str">
            <v>HGHR</v>
          </cell>
        </row>
        <row r="12">
          <cell r="C12" t="str">
            <v>TL Canada</v>
          </cell>
          <cell r="D12">
            <v>152.4</v>
          </cell>
          <cell r="E12">
            <v>293.60000000000002</v>
          </cell>
          <cell r="F12">
            <v>70.7</v>
          </cell>
          <cell r="G12">
            <v>54.4</v>
          </cell>
          <cell r="H12">
            <v>21.6</v>
          </cell>
          <cell r="I12">
            <v>38.799999999999997</v>
          </cell>
          <cell r="J12">
            <v>136.69999999999999</v>
          </cell>
          <cell r="K12">
            <v>5.4141356744910052E-2</v>
          </cell>
          <cell r="L12">
            <v>2.5000000000000001E-2</v>
          </cell>
          <cell r="M12">
            <v>137.14730016000522</v>
          </cell>
          <cell r="N12">
            <v>1.5493107347395829</v>
          </cell>
          <cell r="O12">
            <v>7.4884151582599543</v>
          </cell>
          <cell r="P12">
            <v>10.906201293449174</v>
          </cell>
          <cell r="Q12">
            <v>1.6560728135512919</v>
          </cell>
          <cell r="S12" t="str">
            <v>FCF Margin</v>
          </cell>
          <cell r="T12">
            <v>0.29829710524207187</v>
          </cell>
          <cell r="U12">
            <v>6.4185055684220574E-2</v>
          </cell>
          <cell r="V12">
            <v>0.32649044924047166</v>
          </cell>
          <cell r="W12">
            <v>1.6540287071775944E-2</v>
          </cell>
          <cell r="Y12" t="str">
            <v>Forlaget</v>
          </cell>
          <cell r="Z12" t="str">
            <v>LGHR</v>
          </cell>
          <cell r="AA12" t="str">
            <v>HGHR</v>
          </cell>
        </row>
        <row r="13">
          <cell r="C13" t="str">
            <v>WEG</v>
          </cell>
          <cell r="D13">
            <v>166.1265047228984</v>
          </cell>
          <cell r="E13">
            <v>323.12828990592823</v>
          </cell>
          <cell r="F13">
            <v>138.87500995895195</v>
          </cell>
          <cell r="G13">
            <v>161.40086252876674</v>
          </cell>
          <cell r="H13">
            <v>5.4105979149740548</v>
          </cell>
          <cell r="I13">
            <v>10.368038134912464</v>
          </cell>
          <cell r="J13">
            <v>389.13615094707649</v>
          </cell>
          <cell r="K13">
            <v>7.1134475178053824E-2</v>
          </cell>
          <cell r="L13">
            <v>4.4999999999999998E-2</v>
          </cell>
          <cell r="M13">
            <v>144.79412223380319</v>
          </cell>
          <cell r="N13">
            <v>3.9114567464522207</v>
          </cell>
          <cell r="O13">
            <v>0</v>
          </cell>
          <cell r="P13">
            <v>0.60141250662558388</v>
          </cell>
          <cell r="Q13">
            <v>0.91038807183313741</v>
          </cell>
          <cell r="S13" t="str">
            <v>CAPEX Margin</v>
          </cell>
          <cell r="T13">
            <v>8.8936530229094216E-2</v>
          </cell>
          <cell r="U13">
            <v>6.5898299241025332E-2</v>
          </cell>
          <cell r="V13">
            <v>5.8671730039202903E-2</v>
          </cell>
          <cell r="W13">
            <v>5.9611544009480641E-2</v>
          </cell>
          <cell r="Y13" t="str">
            <v>RIA Compliance</v>
          </cell>
          <cell r="Z13" t="str">
            <v>HGHR</v>
          </cell>
          <cell r="AA13" t="str">
            <v>HGLR</v>
          </cell>
        </row>
        <row r="14">
          <cell r="C14" t="str">
            <v>West Electronic</v>
          </cell>
          <cell r="D14">
            <v>1301.2916672612375</v>
          </cell>
          <cell r="E14">
            <v>2489.2728441410882</v>
          </cell>
          <cell r="F14">
            <v>764.63728795618499</v>
          </cell>
          <cell r="G14">
            <v>737.61451597348685</v>
          </cell>
          <cell r="H14">
            <v>150.96047089349071</v>
          </cell>
          <cell r="I14">
            <v>295.37119084305539</v>
          </cell>
          <cell r="J14">
            <v>2769.525031877311</v>
          </cell>
          <cell r="K14">
            <v>8.4049233807468315E-2</v>
          </cell>
          <cell r="L14">
            <v>0.05</v>
          </cell>
          <cell r="M14">
            <v>1107.3289013580868</v>
          </cell>
          <cell r="N14">
            <v>60.891092694058919</v>
          </cell>
          <cell r="O14">
            <v>0</v>
          </cell>
          <cell r="P14">
            <v>46.258356104577373</v>
          </cell>
          <cell r="Q14">
            <v>43.93397976894633</v>
          </cell>
          <cell r="S14" t="str">
            <v>Org Growth</v>
          </cell>
          <cell r="T14">
            <v>9.1648474640721567E-2</v>
          </cell>
          <cell r="U14">
            <v>9.3565974558897258E-2</v>
          </cell>
          <cell r="V14">
            <v>2.8194309208342316E-2</v>
          </cell>
          <cell r="W14">
            <v>-2.3465104242285095E-3</v>
          </cell>
          <cell r="Y14" t="str">
            <v>Carswell</v>
          </cell>
          <cell r="Z14" t="str">
            <v>LGLR</v>
          </cell>
          <cell r="AA14" t="str">
            <v>HGLR</v>
          </cell>
        </row>
        <row r="15">
          <cell r="C15" t="str">
            <v>Fixed Income</v>
          </cell>
          <cell r="D15">
            <v>261.5</v>
          </cell>
          <cell r="E15">
            <v>481.1</v>
          </cell>
          <cell r="F15">
            <v>110.46</v>
          </cell>
          <cell r="G15">
            <v>118.78009153102698</v>
          </cell>
          <cell r="H15">
            <v>24</v>
          </cell>
          <cell r="I15">
            <v>46</v>
          </cell>
          <cell r="J15">
            <v>509</v>
          </cell>
          <cell r="K15">
            <v>0.21525306006609179</v>
          </cell>
          <cell r="L15">
            <v>0.08</v>
          </cell>
          <cell r="M15">
            <v>177.06725169957474</v>
          </cell>
          <cell r="N15">
            <v>12.8</v>
          </cell>
          <cell r="O15">
            <v>0</v>
          </cell>
          <cell r="P15">
            <v>6.8</v>
          </cell>
          <cell r="Q15">
            <v>4.3</v>
          </cell>
          <cell r="S15" t="str">
            <v>% CPX Growth</v>
          </cell>
          <cell r="T15">
            <v>0.40470301781950052</v>
          </cell>
          <cell r="U15">
            <v>0.28666934669325272</v>
          </cell>
          <cell r="V15">
            <v>0.2070434675923383</v>
          </cell>
          <cell r="W15">
            <v>0.3142406254954741</v>
          </cell>
          <cell r="Y15" t="str">
            <v>Aranzadi</v>
          </cell>
          <cell r="Z15" t="str">
            <v>LGLR</v>
          </cell>
          <cell r="AA15" t="str">
            <v>HGLR</v>
          </cell>
        </row>
        <row r="16">
          <cell r="C16" t="str">
            <v>Omgeo</v>
          </cell>
          <cell r="D16">
            <v>129.5</v>
          </cell>
          <cell r="E16">
            <v>249.5</v>
          </cell>
          <cell r="F16">
            <v>92.6</v>
          </cell>
          <cell r="G16">
            <v>72.20013138331494</v>
          </cell>
          <cell r="H16">
            <v>12.5</v>
          </cell>
          <cell r="I16">
            <v>26.5</v>
          </cell>
          <cell r="J16">
            <v>58.633431778405956</v>
          </cell>
          <cell r="K16">
            <v>8.6474113819560827E-2</v>
          </cell>
          <cell r="L16">
            <v>0.04</v>
          </cell>
          <cell r="M16">
            <v>109.70615692978637</v>
          </cell>
          <cell r="N16">
            <v>9</v>
          </cell>
          <cell r="O16">
            <v>0</v>
          </cell>
          <cell r="P16">
            <v>0.7</v>
          </cell>
          <cell r="Q16">
            <v>2.8</v>
          </cell>
          <cell r="S16" t="str">
            <v>% CPX Bookplate</v>
          </cell>
          <cell r="T16">
            <v>6.1188874075017108E-2</v>
          </cell>
          <cell r="U16">
            <v>0.18689681516127538</v>
          </cell>
          <cell r="V16">
            <v>0.38910189295319497</v>
          </cell>
          <cell r="W16">
            <v>-8.2442619983836424E-3</v>
          </cell>
          <cell r="Y16" t="str">
            <v>Lawpoint</v>
          </cell>
          <cell r="Z16" t="str">
            <v>LGLR</v>
          </cell>
          <cell r="AA16" t="str">
            <v>HGLR</v>
          </cell>
        </row>
        <row r="17">
          <cell r="C17" t="str">
            <v>Investment Banking</v>
          </cell>
          <cell r="D17">
            <v>237.8</v>
          </cell>
          <cell r="E17">
            <v>461.2</v>
          </cell>
          <cell r="F17">
            <v>99.5</v>
          </cell>
          <cell r="G17">
            <v>89.6814797480979</v>
          </cell>
          <cell r="H17">
            <v>14.5</v>
          </cell>
          <cell r="I17">
            <v>32.5</v>
          </cell>
          <cell r="J17">
            <v>319.39999999999998</v>
          </cell>
          <cell r="K17">
            <v>7.4448695843594148E-2</v>
          </cell>
          <cell r="L17">
            <v>0.03</v>
          </cell>
          <cell r="M17">
            <v>205.98731852673151</v>
          </cell>
          <cell r="N17">
            <v>1.5</v>
          </cell>
          <cell r="O17">
            <v>0</v>
          </cell>
          <cell r="P17">
            <v>8.3000000000000007</v>
          </cell>
          <cell r="Q17">
            <v>4.7</v>
          </cell>
          <cell r="S17" t="str">
            <v>% CPX Effic.</v>
          </cell>
          <cell r="T17">
            <v>0.28779950198016097</v>
          </cell>
          <cell r="U17">
            <v>0.2258004984545065</v>
          </cell>
          <cell r="V17">
            <v>0.17201003259389316</v>
          </cell>
          <cell r="W17">
            <v>0.33519724735468287</v>
          </cell>
          <cell r="Y17" t="str">
            <v>Invest. Mgmt</v>
          </cell>
          <cell r="Z17" t="str">
            <v>HGHR</v>
          </cell>
          <cell r="AA17" t="str">
            <v>LGHR</v>
          </cell>
        </row>
        <row r="18">
          <cell r="C18" t="str">
            <v>Forlaget</v>
          </cell>
          <cell r="D18">
            <v>24.205521620039875</v>
          </cell>
          <cell r="E18">
            <v>47.409598399066489</v>
          </cell>
          <cell r="F18">
            <v>11.41466129232467</v>
          </cell>
          <cell r="G18">
            <v>12.928535650260212</v>
          </cell>
          <cell r="H18">
            <v>1.5004604010593758</v>
          </cell>
          <cell r="I18">
            <v>2.534331843023506</v>
          </cell>
          <cell r="J18">
            <v>32.854943328310625</v>
          </cell>
          <cell r="K18">
            <v>5.0392643335127385E-2</v>
          </cell>
          <cell r="L18">
            <v>0.03</v>
          </cell>
          <cell r="M18">
            <v>21.938710795254256</v>
          </cell>
          <cell r="N18">
            <v>1.0223868431204373</v>
          </cell>
          <cell r="O18">
            <v>0</v>
          </cell>
          <cell r="P18">
            <v>3.0481027276856264E-2</v>
          </cell>
          <cell r="Q18">
            <v>0.44961374745984328</v>
          </cell>
          <cell r="S18" t="str">
            <v>% CPX Maint.</v>
          </cell>
          <cell r="T18">
            <v>0.24772627568188274</v>
          </cell>
          <cell r="U18">
            <v>0.30655862829856356</v>
          </cell>
          <cell r="V18">
            <v>0.1344988519964751</v>
          </cell>
          <cell r="W18">
            <v>0.3509151053347998</v>
          </cell>
          <cell r="Y18" t="str">
            <v>Pharma</v>
          </cell>
          <cell r="Z18" t="str">
            <v>HGHR</v>
          </cell>
          <cell r="AA18" t="str">
            <v>LGHR</v>
          </cell>
        </row>
        <row r="19">
          <cell r="C19" t="str">
            <v>Provider</v>
          </cell>
          <cell r="D19">
            <v>118.5</v>
          </cell>
          <cell r="E19">
            <v>226.3</v>
          </cell>
          <cell r="F19">
            <v>66.099999999999994</v>
          </cell>
          <cell r="G19">
            <v>67.5</v>
          </cell>
          <cell r="H19">
            <v>15.1</v>
          </cell>
          <cell r="I19">
            <v>27.3</v>
          </cell>
          <cell r="J19">
            <v>53.5</v>
          </cell>
          <cell r="K19">
            <v>8.0341612639261539E-2</v>
          </cell>
          <cell r="L19">
            <v>0.06</v>
          </cell>
          <cell r="M19">
            <v>101.53041028567314</v>
          </cell>
          <cell r="N19">
            <v>11.8</v>
          </cell>
          <cell r="O19">
            <v>0</v>
          </cell>
          <cell r="P19">
            <v>1.6</v>
          </cell>
          <cell r="Q19">
            <v>1.7</v>
          </cell>
          <cell r="Y19" t="str">
            <v>Inst. Equities</v>
          </cell>
          <cell r="Z19" t="str">
            <v>HGHR</v>
          </cell>
          <cell r="AA19" t="str">
            <v>LGHR</v>
          </cell>
        </row>
        <row r="20">
          <cell r="C20" t="str">
            <v>TTA Prof. Software &amp; Svcs.</v>
          </cell>
          <cell r="D20">
            <v>166.55260191541436</v>
          </cell>
          <cell r="E20">
            <v>166.55260191541436</v>
          </cell>
          <cell r="F20">
            <v>61.674770771983475</v>
          </cell>
          <cell r="G20">
            <v>56.649809749393434</v>
          </cell>
          <cell r="H20">
            <v>3.337298978001825</v>
          </cell>
          <cell r="I20">
            <v>3.337298978001825</v>
          </cell>
          <cell r="J20">
            <v>218.19292468317866</v>
          </cell>
          <cell r="K20">
            <v>5.7734442399827612E-2</v>
          </cell>
          <cell r="L20">
            <v>0.06</v>
          </cell>
          <cell r="M20">
            <v>148.86689466972075</v>
          </cell>
          <cell r="N20">
            <v>1.3754944616944931</v>
          </cell>
          <cell r="O20">
            <v>-3.0739229065133696E-4</v>
          </cell>
          <cell r="P20">
            <v>0.98648821898463579</v>
          </cell>
          <cell r="Q20">
            <v>0.97562368961334733</v>
          </cell>
          <cell r="S20" t="str">
            <v>% Growth</v>
          </cell>
          <cell r="T20">
            <v>0.40413009488708884</v>
          </cell>
          <cell r="U20">
            <v>0.28498075348126545</v>
          </cell>
          <cell r="V20">
            <v>0.22937184277149922</v>
          </cell>
          <cell r="W20">
            <v>0.31674011161129534</v>
          </cell>
          <cell r="Y20" t="str">
            <v>Elite</v>
          </cell>
          <cell r="Z20" t="str">
            <v>HGLR</v>
          </cell>
          <cell r="AA20" t="str">
            <v>LGLR</v>
          </cell>
        </row>
        <row r="21">
          <cell r="B21" t="str">
            <v>Ongoing Total</v>
          </cell>
          <cell r="D21">
            <v>3272.3762955195903</v>
          </cell>
          <cell r="E21">
            <v>6104.4633343614978</v>
          </cell>
          <cell r="F21">
            <v>1840.6617299794448</v>
          </cell>
          <cell r="G21">
            <v>1822.1554265643472</v>
          </cell>
          <cell r="H21">
            <v>282.90882818752601</v>
          </cell>
          <cell r="I21">
            <v>544.21085979899317</v>
          </cell>
          <cell r="J21">
            <v>5556.4424826142822</v>
          </cell>
          <cell r="K21">
            <v>1.3290410128907562</v>
          </cell>
          <cell r="L21">
            <v>0.57001000000000013</v>
          </cell>
          <cell r="M21">
            <v>2746.3145578075464</v>
          </cell>
          <cell r="N21">
            <v>114.25593774239813</v>
          </cell>
          <cell r="O21">
            <v>17.335348212307185</v>
          </cell>
          <cell r="P21">
            <v>81.236139658952979</v>
          </cell>
          <cell r="Q21">
            <v>70.08304087469422</v>
          </cell>
          <cell r="S21" t="str">
            <v>% Bookplate</v>
          </cell>
          <cell r="T21">
            <v>6.1102251273549235E-2</v>
          </cell>
          <cell r="U21">
            <v>0.18579592070896034</v>
          </cell>
          <cell r="V21">
            <v>0.4310641588957605</v>
          </cell>
          <cell r="W21">
            <v>-8.3098372828258171E-3</v>
          </cell>
          <cell r="Y21" t="str">
            <v>Prometric</v>
          </cell>
          <cell r="Z21" t="str">
            <v>HGLR</v>
          </cell>
          <cell r="AA21" t="str">
            <v>LGLR</v>
          </cell>
        </row>
        <row r="22">
          <cell r="A22" t="str">
            <v>HGHR Total</v>
          </cell>
          <cell r="D22">
            <v>3284.0762955195901</v>
          </cell>
          <cell r="E22">
            <v>6126.9633343614978</v>
          </cell>
          <cell r="F22">
            <v>1846.3617299794448</v>
          </cell>
          <cell r="G22">
            <v>1827.6554265643472</v>
          </cell>
          <cell r="H22">
            <v>283.30882818752599</v>
          </cell>
          <cell r="I22">
            <v>544.91085979899322</v>
          </cell>
          <cell r="J22">
            <v>5568.2424826142824</v>
          </cell>
          <cell r="K22">
            <v>1.4396881215620929</v>
          </cell>
          <cell r="L22">
            <v>0.61001000000000016</v>
          </cell>
          <cell r="M22">
            <v>2755.7994780004551</v>
          </cell>
          <cell r="N22">
            <v>114.65593774239814</v>
          </cell>
          <cell r="O22">
            <v>17.335348212307185</v>
          </cell>
          <cell r="P22">
            <v>81.536139658952976</v>
          </cell>
          <cell r="Q22">
            <v>70.183040874694214</v>
          </cell>
          <cell r="S22" t="str">
            <v>% Effic.</v>
          </cell>
          <cell r="T22">
            <v>0.28739207498465824</v>
          </cell>
          <cell r="U22">
            <v>0.22447044627644222</v>
          </cell>
          <cell r="V22">
            <v>0.19056026548459398</v>
          </cell>
          <cell r="W22">
            <v>0.3378634235198541</v>
          </cell>
          <cell r="Y22" t="str">
            <v>NetG</v>
          </cell>
          <cell r="Z22" t="str">
            <v>HGLR</v>
          </cell>
          <cell r="AA22" t="str">
            <v>LGLR</v>
          </cell>
        </row>
        <row r="23">
          <cell r="A23" t="str">
            <v>HGLR</v>
          </cell>
          <cell r="B23" t="str">
            <v>DiscOps</v>
          </cell>
          <cell r="C23" t="str">
            <v>IOB</v>
          </cell>
          <cell r="D23">
            <v>44.359479092362335</v>
          </cell>
          <cell r="E23">
            <v>84.040178169388128</v>
          </cell>
          <cell r="F23">
            <v>-4.4445247556108223</v>
          </cell>
          <cell r="G23">
            <v>-6.454198788536031</v>
          </cell>
          <cell r="H23">
            <v>2.114610045612261</v>
          </cell>
          <cell r="I23">
            <v>2.8989670456122609</v>
          </cell>
          <cell r="J23">
            <v>81.808955976387665</v>
          </cell>
          <cell r="K23">
            <v>6.7395121560433369E-2</v>
          </cell>
          <cell r="L23">
            <v>0.02</v>
          </cell>
          <cell r="M23">
            <v>38.93462628912512</v>
          </cell>
          <cell r="N23">
            <v>0.38628051775404959</v>
          </cell>
          <cell r="O23">
            <v>0</v>
          </cell>
          <cell r="P23">
            <v>5.6005539883094972E-2</v>
          </cell>
          <cell r="Q23">
            <v>1.6759404252057426</v>
          </cell>
          <cell r="S23" t="str">
            <v>% Maint.</v>
          </cell>
          <cell r="T23">
            <v>0.24737557885470371</v>
          </cell>
          <cell r="U23">
            <v>0.30475287953333197</v>
          </cell>
          <cell r="V23">
            <v>0.14900373284814639</v>
          </cell>
          <cell r="W23">
            <v>0.35370630215167642</v>
          </cell>
        </row>
        <row r="24">
          <cell r="C24" t="str">
            <v>Lawpoint</v>
          </cell>
          <cell r="D24">
            <v>37.152590354646492</v>
          </cell>
          <cell r="E24">
            <v>72.20185134703965</v>
          </cell>
          <cell r="F24">
            <v>-0.76415621250914323</v>
          </cell>
          <cell r="G24">
            <v>1.2820991693495154E-2</v>
          </cell>
          <cell r="H24">
            <v>0.7</v>
          </cell>
          <cell r="I24">
            <v>1.4</v>
          </cell>
          <cell r="J24">
            <v>39.192006539920428</v>
          </cell>
          <cell r="K24">
            <v>8.2752536687129563E-2</v>
          </cell>
          <cell r="L24">
            <v>2.8000000000000001E-2</v>
          </cell>
          <cell r="M24">
            <v>31.690615872013545</v>
          </cell>
          <cell r="N24">
            <v>0.35232792870098673</v>
          </cell>
          <cell r="O24">
            <v>0</v>
          </cell>
          <cell r="P24">
            <v>0.10842590106747761</v>
          </cell>
          <cell r="Q24">
            <v>0.24031426107963311</v>
          </cell>
        </row>
        <row r="25">
          <cell r="C25" t="str">
            <v>SAUR</v>
          </cell>
          <cell r="D25">
            <v>19.100000000000001</v>
          </cell>
          <cell r="E25">
            <v>36</v>
          </cell>
          <cell r="F25">
            <v>-13.1</v>
          </cell>
          <cell r="G25">
            <v>-10.7</v>
          </cell>
          <cell r="H25">
            <v>3</v>
          </cell>
          <cell r="I25">
            <v>6.9</v>
          </cell>
          <cell r="J25">
            <v>57.2</v>
          </cell>
          <cell r="K25">
            <v>9.2373562477598536E-2</v>
          </cell>
          <cell r="L25">
            <v>1.0000000000000001E-5</v>
          </cell>
          <cell r="M25">
            <v>16.006301957629393</v>
          </cell>
          <cell r="N25">
            <v>0.29249399984946639</v>
          </cell>
          <cell r="O25">
            <v>2.4690682243903952</v>
          </cell>
          <cell r="P25">
            <v>0.15636299548413293</v>
          </cell>
          <cell r="Q25">
            <v>0.69908610876804578</v>
          </cell>
        </row>
        <row r="26">
          <cell r="C26" t="str">
            <v>Westlaw Germany</v>
          </cell>
          <cell r="D26">
            <v>2.5397075090531307</v>
          </cell>
          <cell r="E26">
            <v>3.6801449669910706</v>
          </cell>
          <cell r="F26">
            <v>-7.7702599405309165</v>
          </cell>
          <cell r="G26">
            <v>-8.4985707856800623</v>
          </cell>
          <cell r="H26">
            <v>0.13303952005527522</v>
          </cell>
          <cell r="I26">
            <v>0.65918800158646906</v>
          </cell>
          <cell r="J26">
            <v>4.5726544206729454</v>
          </cell>
          <cell r="K26">
            <v>1.6701587388361729</v>
          </cell>
          <cell r="L26">
            <v>0.02</v>
          </cell>
          <cell r="M26">
            <v>0.35621281695669565</v>
          </cell>
          <cell r="N26">
            <v>-2.6062998886173553E-3</v>
          </cell>
          <cell r="O26">
            <v>0</v>
          </cell>
          <cell r="P26">
            <v>3.2326739064906383E-3</v>
          </cell>
          <cell r="Q26">
            <v>0.13261698880107095</v>
          </cell>
        </row>
        <row r="27">
          <cell r="B27" t="str">
            <v>DiscOps Total</v>
          </cell>
          <cell r="D27">
            <v>103.15177695606195</v>
          </cell>
          <cell r="E27">
            <v>195.92217448341884</v>
          </cell>
          <cell r="F27">
            <v>-26.078940908650882</v>
          </cell>
          <cell r="G27">
            <v>-25.639948582522596</v>
          </cell>
          <cell r="H27">
            <v>5.9476495656675361</v>
          </cell>
          <cell r="I27">
            <v>11.858155047198728</v>
          </cell>
          <cell r="J27">
            <v>182.77361693698103</v>
          </cell>
          <cell r="K27">
            <v>1.9126799595613344</v>
          </cell>
          <cell r="L27">
            <v>6.8010000000000001E-2</v>
          </cell>
          <cell r="M27">
            <v>86.987756935724747</v>
          </cell>
          <cell r="N27">
            <v>1.0284961464158853</v>
          </cell>
          <cell r="O27">
            <v>2.4690682243903952</v>
          </cell>
          <cell r="P27">
            <v>0.32402711034119613</v>
          </cell>
          <cell r="Q27">
            <v>2.7479577838544924</v>
          </cell>
        </row>
        <row r="28">
          <cell r="B28" t="str">
            <v>Ongoing</v>
          </cell>
          <cell r="C28" t="str">
            <v>Aranzadi</v>
          </cell>
          <cell r="D28">
            <v>69.537679278035341</v>
          </cell>
          <cell r="E28">
            <v>135.25547695448</v>
          </cell>
          <cell r="F28">
            <v>15.995396096537654</v>
          </cell>
          <cell r="G28">
            <v>16.794130601571155</v>
          </cell>
          <cell r="H28">
            <v>4.0719413029231575</v>
          </cell>
          <cell r="I28">
            <v>7.6990797847465169</v>
          </cell>
          <cell r="J28">
            <v>260.84739563347233</v>
          </cell>
          <cell r="K28">
            <v>5.643476671762393E-2</v>
          </cell>
          <cell r="L28">
            <v>0.04</v>
          </cell>
          <cell r="M28">
            <v>62.306710372347595</v>
          </cell>
          <cell r="N28">
            <v>1.9079051814508814</v>
          </cell>
          <cell r="O28">
            <v>0</v>
          </cell>
          <cell r="P28">
            <v>1.3810149603795256</v>
          </cell>
          <cell r="Q28">
            <v>0.78884915486924523</v>
          </cell>
        </row>
        <row r="29">
          <cell r="C29" t="str">
            <v>Carswell</v>
          </cell>
          <cell r="D29">
            <v>96.714279174249668</v>
          </cell>
          <cell r="E29">
            <v>187.8814590920604</v>
          </cell>
          <cell r="F29">
            <v>32.680003829139956</v>
          </cell>
          <cell r="G29">
            <v>27.772795598095133</v>
          </cell>
          <cell r="H29">
            <v>7.6134774534947329</v>
          </cell>
          <cell r="I29">
            <v>15.31582658172665</v>
          </cell>
          <cell r="J29">
            <v>123.62616892436318</v>
          </cell>
          <cell r="K29">
            <v>6.1791989960069627E-2</v>
          </cell>
          <cell r="L29">
            <v>0.03</v>
          </cell>
          <cell r="M29">
            <v>85.785069964876811</v>
          </cell>
          <cell r="N29">
            <v>1.8620822811775786</v>
          </cell>
          <cell r="O29">
            <v>0</v>
          </cell>
          <cell r="P29">
            <v>3.3509893600223259</v>
          </cell>
          <cell r="Q29">
            <v>2.4074428138809805</v>
          </cell>
        </row>
        <row r="30">
          <cell r="C30" t="str">
            <v>Corporate-TSH</v>
          </cell>
          <cell r="D30">
            <v>106.3</v>
          </cell>
          <cell r="E30">
            <v>204.6</v>
          </cell>
          <cell r="F30">
            <v>27.3</v>
          </cell>
          <cell r="G30">
            <v>18.399999999999999</v>
          </cell>
          <cell r="H30">
            <v>6.5</v>
          </cell>
          <cell r="I30">
            <v>17.057478717137023</v>
          </cell>
          <cell r="J30">
            <v>322.5</v>
          </cell>
          <cell r="K30">
            <v>5.5215617776765091E-2</v>
          </cell>
          <cell r="L30">
            <v>0.05</v>
          </cell>
          <cell r="M30">
            <v>95.466465495563455</v>
          </cell>
          <cell r="N30">
            <v>2.08</v>
          </cell>
          <cell r="O30">
            <v>0</v>
          </cell>
          <cell r="P30">
            <v>1.8</v>
          </cell>
          <cell r="Q30">
            <v>2.6</v>
          </cell>
        </row>
        <row r="31">
          <cell r="C31" t="str">
            <v>Findlaw</v>
          </cell>
          <cell r="D31">
            <v>110.63891915137917</v>
          </cell>
          <cell r="E31">
            <v>202.27940397986703</v>
          </cell>
          <cell r="F31">
            <v>5.1013078264013263</v>
          </cell>
          <cell r="G31">
            <v>1.2701129824264199</v>
          </cell>
          <cell r="H31">
            <v>3.0588651869114933</v>
          </cell>
          <cell r="I31">
            <v>6.807373121077986</v>
          </cell>
          <cell r="J31">
            <v>176.99387910139319</v>
          </cell>
          <cell r="K31">
            <v>0.1653697495358708</v>
          </cell>
          <cell r="L31">
            <v>0.09</v>
          </cell>
          <cell r="M31">
            <v>81.466759794833052</v>
          </cell>
          <cell r="N31">
            <v>0.47661182524489831</v>
          </cell>
          <cell r="O31">
            <v>0</v>
          </cell>
          <cell r="P31">
            <v>0.3809203598043977</v>
          </cell>
          <cell r="Q31">
            <v>2.2094082005831641</v>
          </cell>
        </row>
        <row r="32">
          <cell r="C32" t="str">
            <v>Hildebrandt</v>
          </cell>
          <cell r="D32">
            <v>16.296955578284795</v>
          </cell>
          <cell r="E32">
            <v>30.129613410856948</v>
          </cell>
          <cell r="F32">
            <v>2.7867921784207961</v>
          </cell>
          <cell r="G32">
            <v>3.5879979341919945</v>
          </cell>
          <cell r="H32">
            <v>0.22004966265279319</v>
          </cell>
          <cell r="I32">
            <v>0.47947233490870328</v>
          </cell>
          <cell r="J32">
            <v>10.308865126184564</v>
          </cell>
          <cell r="K32">
            <v>0.14524551988815881</v>
          </cell>
          <cell r="L32">
            <v>9.5000000000000001E-2</v>
          </cell>
          <cell r="M32">
            <v>12.425368534787996</v>
          </cell>
          <cell r="N32">
            <v>-1.6643426058971338E-2</v>
          </cell>
          <cell r="O32">
            <v>0</v>
          </cell>
          <cell r="P32">
            <v>2.0508817600121822E-2</v>
          </cell>
          <cell r="Q32">
            <v>9.7521671602236876E-2</v>
          </cell>
        </row>
        <row r="33">
          <cell r="C33" t="str">
            <v>La Ley</v>
          </cell>
          <cell r="D33">
            <v>19.436208695988821</v>
          </cell>
          <cell r="E33">
            <v>37.053772243749414</v>
          </cell>
          <cell r="F33">
            <v>3.3129715214331688</v>
          </cell>
          <cell r="G33">
            <v>2.6686632446839713</v>
          </cell>
          <cell r="H33">
            <v>1.8124930844781673</v>
          </cell>
          <cell r="I33">
            <v>3.5380270844781672</v>
          </cell>
          <cell r="J33">
            <v>38.575476217602684</v>
          </cell>
          <cell r="K33">
            <v>0.11575719503496118</v>
          </cell>
          <cell r="L33">
            <v>0.15</v>
          </cell>
          <cell r="M33">
            <v>15.612489577162769</v>
          </cell>
          <cell r="N33">
            <v>0.9396225845627828</v>
          </cell>
          <cell r="O33">
            <v>0</v>
          </cell>
          <cell r="P33">
            <v>2.4591246761623213E-2</v>
          </cell>
          <cell r="Q33">
            <v>0.84980681304763728</v>
          </cell>
        </row>
        <row r="34">
          <cell r="C34" t="str">
            <v>Swisslex</v>
          </cell>
          <cell r="D34">
            <v>1.0202916583831729</v>
          </cell>
          <cell r="E34">
            <v>1.9870564308773537</v>
          </cell>
          <cell r="F34">
            <v>0.29355266445268502</v>
          </cell>
          <cell r="G34">
            <v>0.30062024723713154</v>
          </cell>
          <cell r="H34">
            <v>0.16100824966172567</v>
          </cell>
          <cell r="I34">
            <v>0.17011572885443327</v>
          </cell>
          <cell r="J34">
            <v>1.8363059827467703</v>
          </cell>
          <cell r="K34">
            <v>8.8482936146178082E-2</v>
          </cell>
          <cell r="L34">
            <v>0.02</v>
          </cell>
          <cell r="M34">
            <v>0.86115452065807074</v>
          </cell>
          <cell r="N34">
            <v>-1.0332868276079826E-3</v>
          </cell>
          <cell r="O34">
            <v>0</v>
          </cell>
          <cell r="P34">
            <v>1.29488043382964E-3</v>
          </cell>
          <cell r="Q34">
            <v>0.1608220139350495</v>
          </cell>
        </row>
        <row r="35">
          <cell r="C35" t="str">
            <v>TED International</v>
          </cell>
          <cell r="D35">
            <v>64.099999999999994</v>
          </cell>
          <cell r="E35">
            <v>124.5</v>
          </cell>
          <cell r="F35">
            <v>4.5999999999999996</v>
          </cell>
          <cell r="G35">
            <v>8.1999999999999993</v>
          </cell>
          <cell r="H35">
            <v>1.9</v>
          </cell>
          <cell r="I35">
            <v>3.4</v>
          </cell>
          <cell r="J35">
            <v>21.7</v>
          </cell>
          <cell r="K35">
            <v>0.15786009517557864</v>
          </cell>
          <cell r="L35">
            <v>0.06</v>
          </cell>
          <cell r="M35">
            <v>47.812984843060022</v>
          </cell>
          <cell r="N35">
            <v>0.65216217485809269</v>
          </cell>
          <cell r="O35">
            <v>-0.23127706803619386</v>
          </cell>
          <cell r="P35">
            <v>0.34863639177844952</v>
          </cell>
          <cell r="Q35">
            <v>1.1304785013996517</v>
          </cell>
        </row>
        <row r="36">
          <cell r="C36" t="str">
            <v>TL Asia/Japan</v>
          </cell>
          <cell r="D36">
            <v>42.3</v>
          </cell>
          <cell r="E36">
            <v>80.2</v>
          </cell>
          <cell r="F36">
            <v>6.7</v>
          </cell>
          <cell r="G36">
            <v>4.8</v>
          </cell>
          <cell r="H36">
            <v>2.4</v>
          </cell>
          <cell r="I36">
            <v>3.4</v>
          </cell>
          <cell r="J36">
            <v>21.3</v>
          </cell>
          <cell r="K36">
            <v>8.5324836166573714E-2</v>
          </cell>
          <cell r="L36">
            <v>2.5000000000000001E-2</v>
          </cell>
          <cell r="M36">
            <v>35.910453082950596</v>
          </cell>
          <cell r="N36">
            <v>0.42440820970630849</v>
          </cell>
          <cell r="O36">
            <v>0.34055862491077149</v>
          </cell>
          <cell r="P36">
            <v>0.22688260463056331</v>
          </cell>
          <cell r="Q36">
            <v>1.4081505607523568</v>
          </cell>
        </row>
        <row r="37">
          <cell r="C37" t="str">
            <v>TL Latin America/Spain</v>
          </cell>
          <cell r="D37">
            <v>28.6</v>
          </cell>
          <cell r="E37">
            <v>55.2</v>
          </cell>
          <cell r="F37">
            <v>-0.5</v>
          </cell>
          <cell r="G37">
            <v>3.1</v>
          </cell>
          <cell r="H37">
            <v>2.2999999999999998</v>
          </cell>
          <cell r="I37">
            <v>3.6</v>
          </cell>
          <cell r="J37">
            <v>43.7</v>
          </cell>
          <cell r="K37">
            <v>0.20769780988457542</v>
          </cell>
          <cell r="L37">
            <v>2.5000000000000001E-2</v>
          </cell>
          <cell r="M37">
            <v>19.608730410124139</v>
          </cell>
          <cell r="N37">
            <v>0.29099982708351141</v>
          </cell>
          <cell r="O37">
            <v>0.68049848265171198</v>
          </cell>
          <cell r="P37">
            <v>0.15556452324930245</v>
          </cell>
          <cell r="Q37">
            <v>1.1729371670154742</v>
          </cell>
        </row>
        <row r="38">
          <cell r="C38" t="str">
            <v>Universitas 21 Global Pte</v>
          </cell>
          <cell r="D38">
            <v>1.4</v>
          </cell>
          <cell r="E38">
            <v>2</v>
          </cell>
          <cell r="F38">
            <v>-14.9</v>
          </cell>
          <cell r="G38">
            <v>-11</v>
          </cell>
          <cell r="H38">
            <v>0.4</v>
          </cell>
          <cell r="I38">
            <v>0.7</v>
          </cell>
          <cell r="J38">
            <v>0.3</v>
          </cell>
          <cell r="K38">
            <v>1.6162568681228531</v>
          </cell>
          <cell r="L38">
            <v>2.5000000000000001E-2</v>
          </cell>
          <cell r="M38">
            <v>0.20453482935951378</v>
          </cell>
          <cell r="N38">
            <v>1.449908592406729E-2</v>
          </cell>
          <cell r="O38">
            <v>1.71872529149944E-2</v>
          </cell>
          <cell r="P38">
            <v>7.7514550424588992E-3</v>
          </cell>
          <cell r="Q38">
            <v>0.36056220611847944</v>
          </cell>
        </row>
        <row r="39">
          <cell r="C39" t="str">
            <v>Brandy</v>
          </cell>
          <cell r="D39">
            <v>9.6632228197094339</v>
          </cell>
          <cell r="E39">
            <v>18.605864261421644</v>
          </cell>
          <cell r="F39">
            <v>1.8000018222651835</v>
          </cell>
          <cell r="G39">
            <v>0.53749810008853749</v>
          </cell>
          <cell r="H39">
            <v>0.18496677883990276</v>
          </cell>
          <cell r="I39">
            <v>0.3561406835148514</v>
          </cell>
          <cell r="J39">
            <v>10.025276644772537</v>
          </cell>
          <cell r="K39">
            <v>0.10267304117558762</v>
          </cell>
          <cell r="L39">
            <v>0.1</v>
          </cell>
          <cell r="M39">
            <v>7.9474623692280932</v>
          </cell>
          <cell r="N39">
            <v>0.10767584707395905</v>
          </cell>
          <cell r="O39">
            <v>0</v>
          </cell>
          <cell r="P39">
            <v>4.728390371638571E-2</v>
          </cell>
          <cell r="Q39">
            <v>3.0818492713836028E-2</v>
          </cell>
        </row>
        <row r="40">
          <cell r="C40" t="str">
            <v>Corporate-TF</v>
          </cell>
          <cell r="D40">
            <v>212.5</v>
          </cell>
          <cell r="E40">
            <v>410.5</v>
          </cell>
          <cell r="F40">
            <v>59</v>
          </cell>
          <cell r="G40">
            <v>47.475118886269946</v>
          </cell>
          <cell r="H40">
            <v>16.399999999999999</v>
          </cell>
          <cell r="I40">
            <v>26.4</v>
          </cell>
          <cell r="J40">
            <v>401.7</v>
          </cell>
          <cell r="K40">
            <v>7.0498949088694918E-2</v>
          </cell>
          <cell r="L40">
            <v>0.05</v>
          </cell>
          <cell r="M40">
            <v>185.43275204892279</v>
          </cell>
          <cell r="N40">
            <v>7.2</v>
          </cell>
          <cell r="O40">
            <v>0</v>
          </cell>
          <cell r="P40">
            <v>5.94</v>
          </cell>
          <cell r="Q40">
            <v>3.2</v>
          </cell>
        </row>
        <row r="41">
          <cell r="C41" t="str">
            <v>Payer</v>
          </cell>
          <cell r="D41">
            <v>138.4</v>
          </cell>
          <cell r="E41">
            <v>265.8</v>
          </cell>
          <cell r="F41">
            <v>34.4</v>
          </cell>
          <cell r="G41">
            <v>30.8</v>
          </cell>
          <cell r="H41">
            <v>7.9</v>
          </cell>
          <cell r="I41">
            <v>14.6</v>
          </cell>
          <cell r="J41">
            <v>361.6</v>
          </cell>
          <cell r="K41">
            <v>8.8944443027283215E-2</v>
          </cell>
          <cell r="L41">
            <v>0.05</v>
          </cell>
          <cell r="M41">
            <v>116.71445437679205</v>
          </cell>
          <cell r="N41">
            <v>3.5</v>
          </cell>
          <cell r="O41">
            <v>0</v>
          </cell>
          <cell r="P41">
            <v>2.4</v>
          </cell>
          <cell r="Q41">
            <v>2</v>
          </cell>
        </row>
        <row r="42">
          <cell r="C42" t="str">
            <v>TELT</v>
          </cell>
          <cell r="D42">
            <v>56</v>
          </cell>
          <cell r="E42">
            <v>107.5</v>
          </cell>
          <cell r="F42">
            <v>8.8000000000000007</v>
          </cell>
          <cell r="G42">
            <v>-5.6</v>
          </cell>
          <cell r="H42">
            <v>9.1</v>
          </cell>
          <cell r="I42">
            <v>15.2</v>
          </cell>
          <cell r="J42">
            <v>54.2</v>
          </cell>
          <cell r="K42">
            <v>0.13250430462758067</v>
          </cell>
          <cell r="L42">
            <v>2.5000000000000001E-2</v>
          </cell>
          <cell r="M42">
            <v>43.662470391387259</v>
          </cell>
          <cell r="N42">
            <v>0.56716138842573016</v>
          </cell>
          <cell r="O42">
            <v>7.3517842017383828</v>
          </cell>
          <cell r="P42">
            <v>0.30319627111230996</v>
          </cell>
          <cell r="Q42">
            <v>0.87785813872357865</v>
          </cell>
        </row>
        <row r="43">
          <cell r="C43" t="str">
            <v>TL Australia</v>
          </cell>
          <cell r="D43">
            <v>56.3</v>
          </cell>
          <cell r="E43">
            <v>108.8</v>
          </cell>
          <cell r="F43">
            <v>19.399999999999999</v>
          </cell>
          <cell r="G43">
            <v>15.7</v>
          </cell>
          <cell r="H43">
            <v>5.4</v>
          </cell>
          <cell r="I43">
            <v>12.3</v>
          </cell>
          <cell r="J43">
            <v>43.5</v>
          </cell>
          <cell r="K43">
            <v>7.5499883774982068E-2</v>
          </cell>
          <cell r="L43">
            <v>2.5000000000000001E-2</v>
          </cell>
          <cell r="M43">
            <v>48.67294890637158</v>
          </cell>
          <cell r="N43">
            <v>0.57245019070325409</v>
          </cell>
          <cell r="O43">
            <v>3.4586775837952484</v>
          </cell>
          <cell r="P43">
            <v>0.30602358393795392</v>
          </cell>
          <cell r="Q43">
            <v>1.0628486415635443</v>
          </cell>
        </row>
        <row r="44">
          <cell r="B44" t="str">
            <v>Ongoing Total</v>
          </cell>
          <cell r="D44">
            <v>1029.2075563560304</v>
          </cell>
          <cell r="E44">
            <v>1972.2926463733129</v>
          </cell>
          <cell r="F44">
            <v>206.7700259386508</v>
          </cell>
          <cell r="G44">
            <v>164.80693759456429</v>
          </cell>
          <cell r="H44">
            <v>69.422801718961978</v>
          </cell>
          <cell r="I44">
            <v>131.02351403644434</v>
          </cell>
          <cell r="J44">
            <v>1892.7133676305355</v>
          </cell>
          <cell r="K44">
            <v>3.2255580061033369</v>
          </cell>
          <cell r="L44">
            <v>0.86</v>
          </cell>
          <cell r="M44">
            <v>859.89080951842573</v>
          </cell>
          <cell r="N44">
            <v>20.577901883324486</v>
          </cell>
          <cell r="O44">
            <v>11.617429077974915</v>
          </cell>
          <cell r="P44">
            <v>16.694658358469248</v>
          </cell>
          <cell r="Q44">
            <v>20.357504376205238</v>
          </cell>
        </row>
        <row r="45">
          <cell r="A45" t="str">
            <v>HGLR Total</v>
          </cell>
          <cell r="D45">
            <v>1132.3593333120923</v>
          </cell>
          <cell r="E45">
            <v>2168.2148208567319</v>
          </cell>
          <cell r="F45">
            <v>180.6910850299999</v>
          </cell>
          <cell r="G45">
            <v>139.16698901204168</v>
          </cell>
          <cell r="H45">
            <v>75.37045128462951</v>
          </cell>
          <cell r="I45">
            <v>142.88166908364306</v>
          </cell>
          <cell r="J45">
            <v>2075.4869845675166</v>
          </cell>
          <cell r="K45">
            <v>5.1382379656646719</v>
          </cell>
          <cell r="L45">
            <v>0.92801000000000022</v>
          </cell>
          <cell r="M45">
            <v>946.8785664541507</v>
          </cell>
          <cell r="N45">
            <v>21.606398029740372</v>
          </cell>
          <cell r="O45">
            <v>14.086497302365311</v>
          </cell>
          <cell r="P45">
            <v>17.018685468810443</v>
          </cell>
          <cell r="Q45">
            <v>23.10546216005973</v>
          </cell>
        </row>
        <row r="46">
          <cell r="A46" t="str">
            <v>LGHR</v>
          </cell>
          <cell r="B46" t="str">
            <v>DiscOps</v>
          </cell>
          <cell r="C46" t="str">
            <v>PDR</v>
          </cell>
          <cell r="D46">
            <v>108.5</v>
          </cell>
          <cell r="E46">
            <v>213.3</v>
          </cell>
          <cell r="F46">
            <v>78.900000000000006</v>
          </cell>
          <cell r="G46">
            <v>73.2</v>
          </cell>
          <cell r="H46">
            <v>3.7</v>
          </cell>
          <cell r="I46">
            <v>4.9000000000000004</v>
          </cell>
          <cell r="J46">
            <v>44.3</v>
          </cell>
          <cell r="K46">
            <v>3.4498912517552993E-2</v>
          </cell>
          <cell r="L46">
            <v>0.04</v>
          </cell>
          <cell r="M46">
            <v>101.38405588550799</v>
          </cell>
          <cell r="N46">
            <v>-0.4</v>
          </cell>
          <cell r="O46">
            <v>0</v>
          </cell>
          <cell r="P46">
            <v>1.4</v>
          </cell>
          <cell r="Q46">
            <v>2.2999999999999998</v>
          </cell>
        </row>
        <row r="47">
          <cell r="B47" t="str">
            <v>DiscOps Total</v>
          </cell>
          <cell r="D47">
            <v>108.5</v>
          </cell>
          <cell r="E47">
            <v>213.3</v>
          </cell>
          <cell r="F47">
            <v>78.900000000000006</v>
          </cell>
          <cell r="G47">
            <v>73.2</v>
          </cell>
          <cell r="H47">
            <v>3.7</v>
          </cell>
          <cell r="I47">
            <v>4.9000000000000004</v>
          </cell>
          <cell r="J47">
            <v>44.3</v>
          </cell>
          <cell r="K47">
            <v>3.4498912517552993E-2</v>
          </cell>
          <cell r="L47">
            <v>0.04</v>
          </cell>
          <cell r="M47">
            <v>101.38405588550799</v>
          </cell>
          <cell r="N47">
            <v>-0.4</v>
          </cell>
          <cell r="O47">
            <v>0</v>
          </cell>
          <cell r="P47">
            <v>1.4</v>
          </cell>
          <cell r="Q47">
            <v>2.2999999999999998</v>
          </cell>
        </row>
        <row r="48">
          <cell r="B48" t="str">
            <v>Ongoing</v>
          </cell>
          <cell r="C48" t="str">
            <v>CPG - Career/Course Tech</v>
          </cell>
          <cell r="D48">
            <v>204.8</v>
          </cell>
          <cell r="E48">
            <v>403.3</v>
          </cell>
          <cell r="F48">
            <v>89.9</v>
          </cell>
          <cell r="G48">
            <v>79.099999999999994</v>
          </cell>
          <cell r="H48">
            <v>15.6</v>
          </cell>
          <cell r="I48">
            <v>35.799999999999997</v>
          </cell>
          <cell r="J48">
            <v>175.2</v>
          </cell>
          <cell r="K48">
            <v>3.6987945928013133E-2</v>
          </cell>
          <cell r="L48">
            <v>0</v>
          </cell>
          <cell r="M48">
            <v>190.45068368819656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>Pharma</v>
          </cell>
          <cell r="D49">
            <v>158.80000000000001</v>
          </cell>
          <cell r="E49">
            <v>299.89999999999998</v>
          </cell>
          <cell r="F49">
            <v>81.3</v>
          </cell>
          <cell r="G49">
            <v>81.3</v>
          </cell>
          <cell r="H49">
            <v>4.0999999999999996</v>
          </cell>
          <cell r="I49">
            <v>6.2</v>
          </cell>
          <cell r="J49">
            <v>388.1</v>
          </cell>
          <cell r="K49">
            <v>4.2118035541080179E-2</v>
          </cell>
          <cell r="L49">
            <v>0.06</v>
          </cell>
          <cell r="M49">
            <v>146.22333127687588</v>
          </cell>
          <cell r="N49">
            <v>1.4759999999999998</v>
          </cell>
          <cell r="O49">
            <v>0</v>
          </cell>
          <cell r="P49">
            <v>0.3</v>
          </cell>
          <cell r="Q49">
            <v>2.2999999999999998</v>
          </cell>
        </row>
        <row r="50">
          <cell r="C50" t="str">
            <v>THE (excl. Custom)</v>
          </cell>
          <cell r="D50">
            <v>591.20000000000005</v>
          </cell>
          <cell r="E50">
            <v>1159.9000000000001</v>
          </cell>
          <cell r="F50">
            <v>294.10000000000002</v>
          </cell>
          <cell r="G50">
            <v>326.2</v>
          </cell>
          <cell r="H50">
            <v>63.8</v>
          </cell>
          <cell r="I50">
            <v>131.19999999999999</v>
          </cell>
          <cell r="J50">
            <v>1552.3</v>
          </cell>
          <cell r="K50">
            <v>4.0498918788481886E-2</v>
          </cell>
          <cell r="L50">
            <v>2.5000000000000001E-2</v>
          </cell>
          <cell r="M50">
            <v>546.07357214507545</v>
          </cell>
          <cell r="N50">
            <v>0</v>
          </cell>
          <cell r="O50">
            <v>63.8</v>
          </cell>
          <cell r="P50">
            <v>0</v>
          </cell>
          <cell r="Q50">
            <v>0</v>
          </cell>
        </row>
        <row r="51">
          <cell r="C51" t="str">
            <v>West Print/CD/Other</v>
          </cell>
          <cell r="D51">
            <v>685.50802418589331</v>
          </cell>
          <cell r="E51">
            <v>1374.7938608127724</v>
          </cell>
          <cell r="F51">
            <v>590.89590616686201</v>
          </cell>
          <cell r="G51">
            <v>558.27807401524342</v>
          </cell>
          <cell r="H51">
            <v>6.4602049672831772</v>
          </cell>
          <cell r="I51">
            <v>16.004608319523363</v>
          </cell>
          <cell r="J51">
            <v>1489.8307294180031</v>
          </cell>
          <cell r="K51">
            <v>-3.4617358180734081E-3</v>
          </cell>
          <cell r="L51">
            <v>-0.01</v>
          </cell>
          <cell r="M51">
            <v>690.27887838519007</v>
          </cell>
          <cell r="N51">
            <v>1.9637739818018134</v>
          </cell>
          <cell r="O51">
            <v>0</v>
          </cell>
          <cell r="P51">
            <v>2.7698237199736204</v>
          </cell>
          <cell r="Q51">
            <v>1.7845702975352926</v>
          </cell>
        </row>
        <row r="52">
          <cell r="C52" t="str">
            <v>Compu-Mark</v>
          </cell>
          <cell r="D52">
            <v>59.168504417426703</v>
          </cell>
          <cell r="E52">
            <v>115.97028767750328</v>
          </cell>
          <cell r="F52">
            <v>34.545589253236514</v>
          </cell>
          <cell r="G52">
            <v>35.139025697367927</v>
          </cell>
          <cell r="H52">
            <v>1.132562901120711</v>
          </cell>
          <cell r="I52">
            <v>2.2198236502518784</v>
          </cell>
          <cell r="J52">
            <v>61.385382134858517</v>
          </cell>
          <cell r="K52">
            <v>4.4088770685316137E-2</v>
          </cell>
          <cell r="L52">
            <v>2.5000000000000001E-2</v>
          </cell>
          <cell r="M52">
            <v>54.276988352275353</v>
          </cell>
          <cell r="N52">
            <v>0.65930579808748324</v>
          </cell>
          <cell r="O52">
            <v>0</v>
          </cell>
          <cell r="P52">
            <v>0.28952223477759692</v>
          </cell>
          <cell r="Q52">
            <v>0.18870351603171151</v>
          </cell>
        </row>
        <row r="53">
          <cell r="C53" t="str">
            <v>Inst. Equities</v>
          </cell>
          <cell r="D53">
            <v>121.3</v>
          </cell>
          <cell r="E53">
            <v>232.1</v>
          </cell>
          <cell r="F53">
            <v>62.65</v>
          </cell>
          <cell r="G53">
            <v>61.823742259302932</v>
          </cell>
          <cell r="H53">
            <v>13.2</v>
          </cell>
          <cell r="I53">
            <v>24.2</v>
          </cell>
          <cell r="J53">
            <v>45.2</v>
          </cell>
          <cell r="K53">
            <v>3.5708453185547828E-2</v>
          </cell>
          <cell r="L53">
            <v>0.03</v>
          </cell>
          <cell r="M53">
            <v>113.07998940982125</v>
          </cell>
          <cell r="N53">
            <v>6.8</v>
          </cell>
          <cell r="O53">
            <v>0</v>
          </cell>
          <cell r="P53">
            <v>4</v>
          </cell>
          <cell r="Q53">
            <v>2.4</v>
          </cell>
        </row>
        <row r="54">
          <cell r="C54" t="str">
            <v>Investment Mgmt</v>
          </cell>
          <cell r="D54">
            <v>550.9</v>
          </cell>
          <cell r="E54">
            <v>1067.9000000000001</v>
          </cell>
          <cell r="F54">
            <v>424.49</v>
          </cell>
          <cell r="G54">
            <v>373.29969491283919</v>
          </cell>
          <cell r="H54">
            <v>36.200000000000003</v>
          </cell>
          <cell r="I54">
            <v>69.2</v>
          </cell>
          <cell r="J54">
            <v>1666.7</v>
          </cell>
          <cell r="K54">
            <v>4.0211516952201265E-2</v>
          </cell>
          <cell r="L54">
            <v>0.04</v>
          </cell>
          <cell r="M54">
            <v>509.13090089090991</v>
          </cell>
          <cell r="N54">
            <v>15.3</v>
          </cell>
          <cell r="O54">
            <v>0</v>
          </cell>
          <cell r="P54">
            <v>13.6</v>
          </cell>
          <cell r="Q54">
            <v>7.3</v>
          </cell>
        </row>
        <row r="55">
          <cell r="C55" t="str">
            <v>TTA Research &amp; Guidance</v>
          </cell>
          <cell r="D55">
            <v>254.80909403267378</v>
          </cell>
          <cell r="E55">
            <v>254.80909403267378</v>
          </cell>
          <cell r="F55">
            <v>63.849695955050478</v>
          </cell>
          <cell r="G55">
            <v>72.13552230759629</v>
          </cell>
          <cell r="H55">
            <v>14.369241070957798</v>
          </cell>
          <cell r="I55">
            <v>14.369241070957798</v>
          </cell>
          <cell r="J55">
            <v>403.64929105725088</v>
          </cell>
          <cell r="K55">
            <v>2.7236987549469127E-2</v>
          </cell>
          <cell r="L55">
            <v>0.06</v>
          </cell>
          <cell r="M55">
            <v>241.47580725094423</v>
          </cell>
          <cell r="N55">
            <v>5.9223976161972418</v>
          </cell>
          <cell r="O55">
            <v>-1.3235235910351729E-3</v>
          </cell>
          <cell r="P55">
            <v>4.2474729191740659</v>
          </cell>
          <cell r="Q55">
            <v>4.2006940591775255</v>
          </cell>
        </row>
        <row r="56">
          <cell r="C56" t="str">
            <v>TTA Corp. Software &amp; Svcs.</v>
          </cell>
          <cell r="D56">
            <v>153.0428148563627</v>
          </cell>
          <cell r="E56">
            <v>153.0428148563627</v>
          </cell>
          <cell r="F56">
            <v>49.333077943749679</v>
          </cell>
          <cell r="G56">
            <v>61.766303132123355</v>
          </cell>
          <cell r="H56">
            <v>5.4006450302864693</v>
          </cell>
          <cell r="I56">
            <v>5.4006450302864693</v>
          </cell>
          <cell r="J56">
            <v>327.171529669645</v>
          </cell>
          <cell r="K56">
            <v>4.7643746368774886E-2</v>
          </cell>
          <cell r="L56">
            <v>0.1</v>
          </cell>
          <cell r="M56">
            <v>139.43946090145261</v>
          </cell>
          <cell r="N56">
            <v>2.2259190374320919</v>
          </cell>
          <cell r="O56">
            <v>-4.974431891770439E-4</v>
          </cell>
          <cell r="P56">
            <v>1.5964025795751196</v>
          </cell>
          <cell r="Q56">
            <v>1.5788208564684347</v>
          </cell>
        </row>
        <row r="57">
          <cell r="B57" t="str">
            <v>Ongoing Total</v>
          </cell>
          <cell r="D57">
            <v>2779.5284374923567</v>
          </cell>
          <cell r="E57">
            <v>5061.7160573793126</v>
          </cell>
          <cell r="F57">
            <v>1691.0642693188988</v>
          </cell>
          <cell r="G57">
            <v>1649.0423623244731</v>
          </cell>
          <cell r="H57">
            <v>160.26265396964817</v>
          </cell>
          <cell r="I57">
            <v>304.59431807101947</v>
          </cell>
          <cell r="J57">
            <v>6109.5369322797569</v>
          </cell>
          <cell r="K57">
            <v>0.31103263918081103</v>
          </cell>
          <cell r="L57">
            <v>0.33</v>
          </cell>
          <cell r="M57">
            <v>2630.4296123007416</v>
          </cell>
          <cell r="N57">
            <v>34.347396433518632</v>
          </cell>
          <cell r="O57">
            <v>63.798179033219789</v>
          </cell>
          <cell r="P57">
            <v>26.803221453500402</v>
          </cell>
          <cell r="Q57">
            <v>19.752788729212966</v>
          </cell>
        </row>
        <row r="58">
          <cell r="A58" t="str">
            <v>LGHR Total</v>
          </cell>
          <cell r="D58">
            <v>2888.0284374923567</v>
          </cell>
          <cell r="E58">
            <v>5275.0160573793119</v>
          </cell>
          <cell r="F58">
            <v>1769.9642693188989</v>
          </cell>
          <cell r="G58">
            <v>1722.2423623244731</v>
          </cell>
          <cell r="H58">
            <v>163.96265396964816</v>
          </cell>
          <cell r="I58">
            <v>309.49431807101945</v>
          </cell>
          <cell r="J58">
            <v>6153.8369322797571</v>
          </cell>
          <cell r="K58">
            <v>0.34553155169836403</v>
          </cell>
          <cell r="L58">
            <v>0.37</v>
          </cell>
          <cell r="M58">
            <v>2731.8136681862493</v>
          </cell>
          <cell r="N58">
            <v>33.947396433518627</v>
          </cell>
          <cell r="O58">
            <v>63.798179033219789</v>
          </cell>
          <cell r="P58">
            <v>28.203221453500404</v>
          </cell>
          <cell r="Q58">
            <v>22.052788729212967</v>
          </cell>
        </row>
        <row r="59">
          <cell r="A59" t="str">
            <v>LGLR</v>
          </cell>
          <cell r="B59" t="str">
            <v>DiscOps</v>
          </cell>
          <cell r="C59" t="str">
            <v>Fakta (Sweden)</v>
          </cell>
          <cell r="D59">
            <v>16.564735977490159</v>
          </cell>
          <cell r="E59">
            <v>33.047165802816878</v>
          </cell>
          <cell r="F59">
            <v>1.7170905069084903</v>
          </cell>
          <cell r="G59">
            <v>1.4458676340549734</v>
          </cell>
          <cell r="H59">
            <v>1.2845863507285329</v>
          </cell>
          <cell r="I59">
            <v>3.3481670868408826</v>
          </cell>
          <cell r="J59">
            <v>14.766197614342728</v>
          </cell>
          <cell r="K59">
            <v>-1.6688860354025725E-2</v>
          </cell>
          <cell r="L59">
            <v>0.01</v>
          </cell>
          <cell r="M59">
            <v>17.131784380421902</v>
          </cell>
          <cell r="N59">
            <v>-1.6824393952428993E-2</v>
          </cell>
          <cell r="O59">
            <v>0</v>
          </cell>
          <cell r="P59">
            <v>0.30831869469596701</v>
          </cell>
          <cell r="Q59">
            <v>0.99437535951605782</v>
          </cell>
        </row>
        <row r="60">
          <cell r="C60" t="str">
            <v>NETg</v>
          </cell>
          <cell r="D60">
            <v>161.9</v>
          </cell>
          <cell r="E60">
            <v>313.8</v>
          </cell>
          <cell r="F60">
            <v>-23.2</v>
          </cell>
          <cell r="G60">
            <v>-27</v>
          </cell>
          <cell r="H60">
            <v>4</v>
          </cell>
          <cell r="I60">
            <v>7.4</v>
          </cell>
          <cell r="J60">
            <v>923.2</v>
          </cell>
          <cell r="K60">
            <v>1.1559686820308279E-2</v>
          </cell>
          <cell r="L60">
            <v>-0.02</v>
          </cell>
          <cell r="M60">
            <v>158.22088965290106</v>
          </cell>
          <cell r="N60">
            <v>1.9927335909375508</v>
          </cell>
          <cell r="O60">
            <v>-2.1752898680971136</v>
          </cell>
          <cell r="P60">
            <v>0.86851875551215962</v>
          </cell>
          <cell r="Q60">
            <v>3.3140375216474034</v>
          </cell>
        </row>
        <row r="61">
          <cell r="C61" t="str">
            <v>TLRI Hong Kong</v>
          </cell>
          <cell r="D61">
            <v>8.9803010602060596</v>
          </cell>
          <cell r="E61">
            <v>18.122502038210584</v>
          </cell>
          <cell r="F61">
            <v>-1.592066636927933</v>
          </cell>
          <cell r="G61">
            <v>-0.59960068495772956</v>
          </cell>
          <cell r="H61">
            <v>0.4</v>
          </cell>
          <cell r="I61">
            <v>0.7</v>
          </cell>
          <cell r="J61">
            <v>9.4732564949682647</v>
          </cell>
          <cell r="K61">
            <v>-1.1058866490211816E-2</v>
          </cell>
          <cell r="L61">
            <v>2.8000000000000001E-2</v>
          </cell>
          <cell r="M61">
            <v>9.1822690573817738</v>
          </cell>
          <cell r="N61">
            <v>0.20133024497199245</v>
          </cell>
          <cell r="O61">
            <v>0</v>
          </cell>
          <cell r="P61">
            <v>6.1957657752844356E-2</v>
          </cell>
          <cell r="Q61">
            <v>0.13732243490264751</v>
          </cell>
        </row>
        <row r="62">
          <cell r="C62" t="str">
            <v>TED US</v>
          </cell>
          <cell r="D62">
            <v>96.8</v>
          </cell>
          <cell r="E62">
            <v>188.1</v>
          </cell>
          <cell r="F62">
            <v>14.5</v>
          </cell>
          <cell r="G62">
            <v>7.7</v>
          </cell>
          <cell r="H62">
            <v>6</v>
          </cell>
          <cell r="I62">
            <v>10.4</v>
          </cell>
          <cell r="J62">
            <v>46.8</v>
          </cell>
          <cell r="K62">
            <v>1.4524519171419614E-2</v>
          </cell>
          <cell r="L62">
            <v>0.06</v>
          </cell>
          <cell r="M62">
            <v>94.048151098847711</v>
          </cell>
          <cell r="N62">
            <v>0.97090976889782854</v>
          </cell>
          <cell r="O62">
            <v>3.109240490316449</v>
          </cell>
          <cell r="P62">
            <v>1.092110981531722</v>
          </cell>
          <cell r="Q62">
            <v>0.8277387592540002</v>
          </cell>
        </row>
        <row r="63">
          <cell r="C63" t="str">
            <v>Prometric</v>
          </cell>
          <cell r="D63">
            <v>334.8</v>
          </cell>
          <cell r="E63">
            <v>645.79999999999995</v>
          </cell>
          <cell r="F63">
            <v>13.9</v>
          </cell>
          <cell r="G63">
            <v>7.9</v>
          </cell>
          <cell r="H63">
            <v>27.8</v>
          </cell>
          <cell r="I63">
            <v>63.4</v>
          </cell>
          <cell r="J63">
            <v>1104.2</v>
          </cell>
          <cell r="K63">
            <v>-1.1103645471376988E-2</v>
          </cell>
          <cell r="L63">
            <v>0.02</v>
          </cell>
          <cell r="M63">
            <v>342.36069355650181</v>
          </cell>
          <cell r="N63">
            <v>12.717573603177629</v>
          </cell>
          <cell r="O63">
            <v>-4.5848911435534507</v>
          </cell>
          <cell r="P63">
            <v>8.7408779670486947</v>
          </cell>
          <cell r="Q63">
            <v>10.926439573327128</v>
          </cell>
        </row>
        <row r="64">
          <cell r="C64" t="str">
            <v>Petersons</v>
          </cell>
          <cell r="D64">
            <v>37.9</v>
          </cell>
          <cell r="E64">
            <v>73.8</v>
          </cell>
          <cell r="F64">
            <v>-8.4</v>
          </cell>
          <cell r="G64">
            <v>-10.6</v>
          </cell>
          <cell r="H64">
            <v>1.6</v>
          </cell>
          <cell r="I64">
            <v>3.6</v>
          </cell>
          <cell r="J64">
            <v>70.900000000000006</v>
          </cell>
          <cell r="K64">
            <v>1.8846406481369593E-2</v>
          </cell>
          <cell r="L64">
            <v>1.0000000000000001E-5</v>
          </cell>
          <cell r="M64">
            <v>36.510835722432859</v>
          </cell>
          <cell r="N64">
            <v>0.38112375681013289</v>
          </cell>
          <cell r="O64">
            <v>0.24097097955772873</v>
          </cell>
          <cell r="P64">
            <v>0.2037433979817504</v>
          </cell>
          <cell r="Q64">
            <v>0.77416186565038803</v>
          </cell>
        </row>
        <row r="65">
          <cell r="B65" t="str">
            <v>DiscOps Total</v>
          </cell>
          <cell r="D65">
            <v>656.94503703769624</v>
          </cell>
          <cell r="E65">
            <v>1272.6696678410274</v>
          </cell>
          <cell r="F65">
            <v>-3.07497613001944</v>
          </cell>
          <cell r="G65">
            <v>-21.153733050902755</v>
          </cell>
          <cell r="H65">
            <v>41.084586350728536</v>
          </cell>
          <cell r="I65">
            <v>88.848167086840874</v>
          </cell>
          <cell r="J65">
            <v>2169.3394541093112</v>
          </cell>
          <cell r="K65">
            <v>6.0792401574829569E-3</v>
          </cell>
          <cell r="L65">
            <v>9.801E-2</v>
          </cell>
          <cell r="M65">
            <v>657.45462346848706</v>
          </cell>
          <cell r="N65">
            <v>16.246846570842703</v>
          </cell>
          <cell r="O65">
            <v>-3.4099695417763867</v>
          </cell>
          <cell r="P65">
            <v>11.275527454523138</v>
          </cell>
          <cell r="Q65">
            <v>16.974075514297624</v>
          </cell>
        </row>
        <row r="66">
          <cell r="B66" t="str">
            <v>Ongoing</v>
          </cell>
          <cell r="C66" t="str">
            <v>Elite</v>
          </cell>
          <cell r="D66">
            <v>125.25437823807475</v>
          </cell>
          <cell r="E66">
            <v>240.89163450748711</v>
          </cell>
          <cell r="F66">
            <v>8.8080825302736105</v>
          </cell>
          <cell r="G66">
            <v>11.338970831753572</v>
          </cell>
          <cell r="H66">
            <v>4.3978944003349278</v>
          </cell>
          <cell r="I66">
            <v>8.9703327067142169</v>
          </cell>
          <cell r="J66">
            <v>173.91029700839405</v>
          </cell>
          <cell r="K66">
            <v>4.3202707072964586E-3</v>
          </cell>
          <cell r="L66">
            <v>7.4999999999999997E-2</v>
          </cell>
          <cell r="M66">
            <v>124.17908593301796</v>
          </cell>
          <cell r="N66">
            <v>3.6047123008809745</v>
          </cell>
          <cell r="O66">
            <v>0</v>
          </cell>
          <cell r="P66">
            <v>0.43929045665708799</v>
          </cell>
          <cell r="Q66">
            <v>0.36438115158409751</v>
          </cell>
        </row>
        <row r="67">
          <cell r="C67" t="str">
            <v>Online</v>
          </cell>
          <cell r="D67">
            <v>134</v>
          </cell>
          <cell r="E67">
            <v>273.39999999999998</v>
          </cell>
          <cell r="F67">
            <v>1.1000000000000001</v>
          </cell>
          <cell r="G67">
            <v>-7.8</v>
          </cell>
          <cell r="H67">
            <v>3.4</v>
          </cell>
          <cell r="I67">
            <v>7.3</v>
          </cell>
          <cell r="J67">
            <v>203.5</v>
          </cell>
          <cell r="K67">
            <v>-6.0104261101264544E-2</v>
          </cell>
          <cell r="L67">
            <v>-0.05</v>
          </cell>
          <cell r="M67">
            <v>151.68597832928086</v>
          </cell>
          <cell r="N67">
            <v>0.3</v>
          </cell>
          <cell r="O67">
            <v>0</v>
          </cell>
          <cell r="P67">
            <v>1.1000000000000001</v>
          </cell>
          <cell r="Q67">
            <v>2</v>
          </cell>
        </row>
        <row r="68">
          <cell r="C68" t="str">
            <v>Reference - Print</v>
          </cell>
          <cell r="D68">
            <v>153.9</v>
          </cell>
          <cell r="E68">
            <v>313.7</v>
          </cell>
          <cell r="F68">
            <v>56.1</v>
          </cell>
          <cell r="G68">
            <v>69.5</v>
          </cell>
          <cell r="H68">
            <v>0.8</v>
          </cell>
          <cell r="I68">
            <v>2.5</v>
          </cell>
          <cell r="J68">
            <v>368.3</v>
          </cell>
          <cell r="K68">
            <v>-2.5073848950598721E-2</v>
          </cell>
          <cell r="L68">
            <v>0</v>
          </cell>
          <cell r="M68">
            <v>161.91801835070873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C69" t="str">
            <v>ROW Consol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TL UK</v>
          </cell>
          <cell r="D70">
            <v>58.1</v>
          </cell>
          <cell r="E70">
            <v>114.7</v>
          </cell>
          <cell r="F70">
            <v>20.100000000000001</v>
          </cell>
          <cell r="G70">
            <v>12.3</v>
          </cell>
          <cell r="H70">
            <v>4.3</v>
          </cell>
          <cell r="I70">
            <v>8.1999999999999993</v>
          </cell>
          <cell r="J70">
            <v>65.3</v>
          </cell>
          <cell r="K70">
            <v>-0.13951757716964375</v>
          </cell>
          <cell r="L70">
            <v>1.0000000000000001E-5</v>
          </cell>
          <cell r="M70">
            <v>78.467917291303706</v>
          </cell>
          <cell r="N70">
            <v>0.41924139978423514</v>
          </cell>
          <cell r="O70">
            <v>2.4690682243903952</v>
          </cell>
          <cell r="P70">
            <v>0.22412029352725718</v>
          </cell>
          <cell r="Q70">
            <v>1.0020234225675322</v>
          </cell>
        </row>
        <row r="71">
          <cell r="C71" t="str">
            <v>TLRI A/P Other</v>
          </cell>
          <cell r="D71">
            <v>93.560763061086988</v>
          </cell>
          <cell r="E71">
            <v>186.23231425679339</v>
          </cell>
          <cell r="F71">
            <v>18.364856900183131</v>
          </cell>
          <cell r="G71">
            <v>20.238903107759512</v>
          </cell>
          <cell r="H71">
            <v>6.82916548280605</v>
          </cell>
          <cell r="I71">
            <v>12.694943912618541</v>
          </cell>
          <cell r="J71">
            <v>103.67987052512395</v>
          </cell>
          <cell r="K71">
            <v>-3.5249881221358637E-3</v>
          </cell>
          <cell r="L71">
            <v>2.8000000000000001E-2</v>
          </cell>
          <cell r="M71">
            <v>94.223868311764818</v>
          </cell>
          <cell r="N71">
            <v>3.4372938990190427</v>
          </cell>
          <cell r="O71">
            <v>0</v>
          </cell>
          <cell r="P71">
            <v>1.0577977443030884</v>
          </cell>
          <cell r="Q71">
            <v>2.3444940811301027</v>
          </cell>
        </row>
        <row r="72">
          <cell r="C72" t="str">
            <v>Thomson &amp; Thomson</v>
          </cell>
          <cell r="D72">
            <v>56.995838110762072</v>
          </cell>
          <cell r="E72">
            <v>111.74939986789886</v>
          </cell>
          <cell r="F72">
            <v>14.993660587486891</v>
          </cell>
          <cell r="G72">
            <v>15.444362516715106</v>
          </cell>
          <cell r="H72">
            <v>1.0909752138930011</v>
          </cell>
          <cell r="I72">
            <v>2.1390303128163852</v>
          </cell>
          <cell r="J72">
            <v>59.131312122454098</v>
          </cell>
          <cell r="K72">
            <v>1.9550008219570758E-2</v>
          </cell>
          <cell r="L72">
            <v>2.5000000000000001E-2</v>
          </cell>
          <cell r="M72">
            <v>54.830988981522083</v>
          </cell>
          <cell r="N72">
            <v>0.63509610228061386</v>
          </cell>
          <cell r="O72">
            <v>0</v>
          </cell>
          <cell r="P72">
            <v>0.27889098406871027</v>
          </cell>
          <cell r="Q72">
            <v>0.18177432667213569</v>
          </cell>
        </row>
        <row r="73">
          <cell r="C73" t="str">
            <v>Sweet and Maxwell</v>
          </cell>
          <cell r="D73">
            <v>206.51818629975006</v>
          </cell>
          <cell r="E73">
            <v>394.43564753195363</v>
          </cell>
          <cell r="F73">
            <v>72.381183425033356</v>
          </cell>
          <cell r="G73">
            <v>76.669405951407526</v>
          </cell>
          <cell r="H73">
            <v>12.025400874970954</v>
          </cell>
          <cell r="I73">
            <v>22.771395573293304</v>
          </cell>
          <cell r="J73">
            <v>353.74997136151944</v>
          </cell>
          <cell r="K73">
            <v>4.7294974469776818E-2</v>
          </cell>
          <cell r="L73">
            <v>1E-3</v>
          </cell>
          <cell r="M73">
            <v>188.28696851943795</v>
          </cell>
          <cell r="N73">
            <v>4.320470848449629</v>
          </cell>
          <cell r="O73">
            <v>0</v>
          </cell>
          <cell r="P73">
            <v>4.9397719955347688</v>
          </cell>
          <cell r="Q73">
            <v>2.7824984787829017</v>
          </cell>
        </row>
        <row r="74">
          <cell r="C74" t="str">
            <v>Retail Wealth Mgmt</v>
          </cell>
          <cell r="D74">
            <v>493.7</v>
          </cell>
          <cell r="E74">
            <v>961</v>
          </cell>
          <cell r="F74">
            <v>-111.374</v>
          </cell>
          <cell r="G74">
            <v>-112.54719963692578</v>
          </cell>
          <cell r="H74">
            <v>40.200000000000003</v>
          </cell>
          <cell r="I74">
            <v>77.2</v>
          </cell>
          <cell r="J74">
            <v>622.4</v>
          </cell>
          <cell r="K74">
            <v>1.7091441316856137E-2</v>
          </cell>
          <cell r="L74">
            <v>0.03</v>
          </cell>
          <cell r="M74">
            <v>477.24691268517853</v>
          </cell>
          <cell r="N74">
            <v>6.9</v>
          </cell>
          <cell r="O74">
            <v>0</v>
          </cell>
          <cell r="P74">
            <v>18.940000000000001</v>
          </cell>
          <cell r="Q74">
            <v>14.4</v>
          </cell>
        </row>
        <row r="75">
          <cell r="B75" t="str">
            <v>Ongoing Total</v>
          </cell>
          <cell r="D75">
            <v>1322.0291657096739</v>
          </cell>
          <cell r="E75">
            <v>2596.1089961641328</v>
          </cell>
          <cell r="F75">
            <v>80.47378344297698</v>
          </cell>
          <cell r="G75">
            <v>85.144442770709915</v>
          </cell>
          <cell r="H75">
            <v>73.043435972004943</v>
          </cell>
          <cell r="I75">
            <v>141.77570250544244</v>
          </cell>
          <cell r="J75">
            <v>1949.9714510174917</v>
          </cell>
          <cell r="K75">
            <v>-0.1399639806301427</v>
          </cell>
          <cell r="L75">
            <v>0.10901</v>
          </cell>
          <cell r="M75">
            <v>1330.8397384022146</v>
          </cell>
          <cell r="N75">
            <v>19.616814550414496</v>
          </cell>
          <cell r="O75">
            <v>2.4690682243903952</v>
          </cell>
          <cell r="P75">
            <v>26.979871474090913</v>
          </cell>
          <cell r="Q75">
            <v>23.075171460736769</v>
          </cell>
        </row>
        <row r="76">
          <cell r="A76" t="str">
            <v>LGLR Total</v>
          </cell>
          <cell r="D76">
            <v>1978.9742027473703</v>
          </cell>
          <cell r="E76">
            <v>3868.77866400516</v>
          </cell>
          <cell r="F76">
            <v>77.398807312957558</v>
          </cell>
          <cell r="G76">
            <v>63.990709719807157</v>
          </cell>
          <cell r="H76">
            <v>114.12802232273346</v>
          </cell>
          <cell r="I76">
            <v>230.62386959228331</v>
          </cell>
          <cell r="J76">
            <v>4119.3109051268029</v>
          </cell>
          <cell r="K76">
            <v>-0.13388474047265975</v>
          </cell>
          <cell r="L76">
            <v>0.20701999999999998</v>
          </cell>
          <cell r="M76">
            <v>1988.294361870702</v>
          </cell>
          <cell r="N76">
            <v>35.863661121257195</v>
          </cell>
          <cell r="O76">
            <v>-0.94090131738599148</v>
          </cell>
          <cell r="P76">
            <v>38.255398928614056</v>
          </cell>
          <cell r="Q76">
            <v>40.049246975034393</v>
          </cell>
        </row>
        <row r="77">
          <cell r="A77" t="str">
            <v>Grand Total</v>
          </cell>
          <cell r="D77">
            <v>9283.4382690714083</v>
          </cell>
          <cell r="E77">
            <v>17438.972876602696</v>
          </cell>
          <cell r="F77">
            <v>3874.4158916412998</v>
          </cell>
          <cell r="G77">
            <v>3753.0554876206688</v>
          </cell>
          <cell r="H77">
            <v>636.76995576453692</v>
          </cell>
          <cell r="I77">
            <v>1227.9107165459393</v>
          </cell>
          <cell r="J77">
            <v>17916.877304588361</v>
          </cell>
          <cell r="K77">
            <v>6.7895728984524713</v>
          </cell>
          <cell r="L77">
            <v>2.11504</v>
          </cell>
          <cell r="M77">
            <v>8422.7860745115559</v>
          </cell>
          <cell r="N77">
            <v>206.0733933269143</v>
          </cell>
          <cell r="O77">
            <v>94.279123230506286</v>
          </cell>
          <cell r="P77">
            <v>165.01344550987784</v>
          </cell>
          <cell r="Q77">
            <v>155.390538739001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urity Comparison"/>
      <sheetName val="Slides 1-3"/>
      <sheetName val="Concensus"/>
      <sheetName val="Tables"/>
      <sheetName val="Charts"/>
      <sheetName val="Capex"/>
      <sheetName val="Capex detail"/>
    </sheetNames>
    <sheetDataSet>
      <sheetData sheetId="0" refreshError="1"/>
      <sheetData sheetId="1" refreshError="1">
        <row r="1">
          <cell r="A1" t="str">
            <v>The Thomson Corporation</v>
          </cell>
        </row>
        <row r="2">
          <cell r="A2" t="str">
            <v>2006 Plan Presentation</v>
          </cell>
        </row>
        <row r="4">
          <cell r="K4" t="str">
            <v>% Change</v>
          </cell>
        </row>
        <row r="5">
          <cell r="C5" t="str">
            <v>2005LE</v>
          </cell>
          <cell r="E5" t="str">
            <v>2005 Plan</v>
          </cell>
          <cell r="G5" t="str">
            <v>+/- Plan</v>
          </cell>
          <cell r="I5" t="str">
            <v>2004A</v>
          </cell>
          <cell r="K5" t="str">
            <v>2004A</v>
          </cell>
        </row>
        <row r="7">
          <cell r="A7" t="str">
            <v>Revenues (1)</v>
          </cell>
          <cell r="C7">
            <v>8720.1794969999992</v>
          </cell>
          <cell r="E7">
            <v>8729</v>
          </cell>
          <cell r="G7">
            <v>31.879496999999176</v>
          </cell>
          <cell r="I7">
            <v>8057.3000000000011</v>
          </cell>
          <cell r="K7">
            <v>8.2270673426581897E-2</v>
          </cell>
        </row>
        <row r="9">
          <cell r="A9" t="str">
            <v>EBITDA (1)</v>
          </cell>
          <cell r="C9">
            <v>2407.1114970000003</v>
          </cell>
          <cell r="E9">
            <v>2442</v>
          </cell>
          <cell r="G9">
            <v>-34.888502999999673</v>
          </cell>
          <cell r="I9">
            <v>2233.4</v>
          </cell>
          <cell r="K9">
            <v>7.777894555386422E-2</v>
          </cell>
        </row>
        <row r="10">
          <cell r="A10" t="str">
            <v xml:space="preserve">    Margin</v>
          </cell>
          <cell r="C10">
            <v>0.27603921431068229</v>
          </cell>
          <cell r="E10">
            <v>0.27975713140107689</v>
          </cell>
          <cell r="I10">
            <v>0.27718962928027996</v>
          </cell>
        </row>
        <row r="11">
          <cell r="A11" t="str">
            <v xml:space="preserve">   </v>
          </cell>
        </row>
        <row r="12">
          <cell r="A12" t="str">
            <v>Adj. Operating Profit</v>
          </cell>
          <cell r="C12">
            <v>1766.2025340000002</v>
          </cell>
          <cell r="E12">
            <v>1742</v>
          </cell>
          <cell r="G12">
            <v>36.202534000000242</v>
          </cell>
          <cell r="I12">
            <v>1615</v>
          </cell>
          <cell r="K12">
            <v>9.3623860061919695E-2</v>
          </cell>
        </row>
        <row r="13">
          <cell r="A13" t="str">
            <v xml:space="preserve">    Margin</v>
          </cell>
          <cell r="C13">
            <v>0.20254199292659358</v>
          </cell>
          <cell r="E13">
            <v>0.19956466949249627</v>
          </cell>
          <cell r="G13">
            <v>2.9773234340973176E-3</v>
          </cell>
          <cell r="I13">
            <v>0.20043935313318353</v>
          </cell>
          <cell r="K13">
            <v>2.1026397934100494E-3</v>
          </cell>
        </row>
        <row r="15">
          <cell r="A15" t="str">
            <v>Earnings</v>
          </cell>
          <cell r="C15">
            <v>941.8706070400001</v>
          </cell>
          <cell r="E15">
            <v>913</v>
          </cell>
          <cell r="G15">
            <v>28.870607040000095</v>
          </cell>
          <cell r="I15">
            <v>1008</v>
          </cell>
          <cell r="K15">
            <v>-6.5604556507936396E-2</v>
          </cell>
        </row>
        <row r="17">
          <cell r="A17" t="str">
            <v>EPS</v>
          </cell>
          <cell r="C17">
            <v>1.4395087987773194</v>
          </cell>
          <cell r="E17">
            <v>1.39</v>
          </cell>
          <cell r="G17">
            <v>4.9508798777319507E-2</v>
          </cell>
          <cell r="I17">
            <v>1.54</v>
          </cell>
          <cell r="K17">
            <v>-6.5254026767974427E-2</v>
          </cell>
        </row>
        <row r="19">
          <cell r="A19" t="str">
            <v>Adjusted Earnings (2)</v>
          </cell>
          <cell r="C19">
            <v>928.86453184000015</v>
          </cell>
          <cell r="E19">
            <v>909</v>
          </cell>
          <cell r="G19">
            <v>29.464531840000156</v>
          </cell>
          <cell r="I19">
            <v>795.70018000000027</v>
          </cell>
          <cell r="K19">
            <v>0.16735493492033626</v>
          </cell>
        </row>
        <row r="21">
          <cell r="A21" t="str">
            <v>Adjusted EPS (2)</v>
          </cell>
          <cell r="C21">
            <v>1.4196309519180808</v>
          </cell>
          <cell r="E21">
            <v>1.39</v>
          </cell>
          <cell r="G21">
            <v>2.963095191808085E-2</v>
          </cell>
          <cell r="I21">
            <v>1.2142532885701212</v>
          </cell>
          <cell r="K21">
            <v>0.16913906289667779</v>
          </cell>
        </row>
        <row r="23">
          <cell r="A23" t="str">
            <v>FCF (3)</v>
          </cell>
          <cell r="C23">
            <v>1239.2419356312037</v>
          </cell>
          <cell r="E23">
            <v>1190</v>
          </cell>
          <cell r="G23">
            <v>49.24193563120366</v>
          </cell>
          <cell r="I23">
            <v>1123.0000600000008</v>
          </cell>
          <cell r="K23">
            <v>0.1035101241501295</v>
          </cell>
        </row>
        <row r="24">
          <cell r="A24" t="str">
            <v xml:space="preserve">    % of Revenues</v>
          </cell>
          <cell r="C24">
            <v>0.14211197556856939</v>
          </cell>
          <cell r="E24">
            <v>0.13632718524458701</v>
          </cell>
          <cell r="G24">
            <v>5.7847903239823806E-3</v>
          </cell>
          <cell r="I24">
            <v>0.13937672173060461</v>
          </cell>
          <cell r="K24">
            <v>2.7352538379647739E-3</v>
          </cell>
        </row>
        <row r="26">
          <cell r="A26" t="str">
            <v>Cap Ex</v>
          </cell>
          <cell r="C26">
            <v>626.38039903900835</v>
          </cell>
          <cell r="E26">
            <v>623</v>
          </cell>
          <cell r="G26">
            <v>3.3803990390083527</v>
          </cell>
          <cell r="I26">
            <v>619</v>
          </cell>
          <cell r="K26">
            <v>1.1923100224569216E-2</v>
          </cell>
        </row>
        <row r="27">
          <cell r="A27" t="str">
            <v xml:space="preserve">    % of Revenues</v>
          </cell>
          <cell r="C27">
            <v>7.1831135959357473E-2</v>
          </cell>
          <cell r="E27">
            <v>7.1371291098636727E-2</v>
          </cell>
          <cell r="G27">
            <v>-4.598448607207456E-4</v>
          </cell>
          <cell r="I27">
            <v>7.6824742779839389E-2</v>
          </cell>
          <cell r="K27">
            <v>4.9936068204819162E-3</v>
          </cell>
        </row>
        <row r="30">
          <cell r="C30" t="str">
            <v>2006 Plan</v>
          </cell>
          <cell r="E30" t="str">
            <v>2005 Plan</v>
          </cell>
          <cell r="G30" t="str">
            <v>2005LE</v>
          </cell>
          <cell r="K30" t="str">
            <v>% Change</v>
          </cell>
        </row>
        <row r="32">
          <cell r="A32" t="str">
            <v>Revenues (1)</v>
          </cell>
          <cell r="C32">
            <v>9286.5072271600002</v>
          </cell>
          <cell r="E32">
            <v>8729</v>
          </cell>
          <cell r="G32">
            <v>8720.1794969999992</v>
          </cell>
          <cell r="K32">
            <v>6.4944503763349593E-2</v>
          </cell>
        </row>
        <row r="34">
          <cell r="A34" t="str">
            <v>EBITDA (1)</v>
          </cell>
          <cell r="C34">
            <v>2566.9691450305431</v>
          </cell>
          <cell r="E34">
            <v>2442</v>
          </cell>
          <cell r="G34">
            <v>0</v>
          </cell>
          <cell r="K34" t="e">
            <v>#DIV/0!</v>
          </cell>
        </row>
        <row r="35">
          <cell r="A35" t="str">
            <v xml:space="preserve">    Margin</v>
          </cell>
          <cell r="C35" t="e">
            <v>#DIV/0!</v>
          </cell>
          <cell r="E35" t="e">
            <v>#DIV/0!</v>
          </cell>
          <cell r="G35">
            <v>-159.994337</v>
          </cell>
        </row>
        <row r="36">
          <cell r="A36" t="str">
            <v xml:space="preserve">   </v>
          </cell>
        </row>
        <row r="37">
          <cell r="A37" t="str">
            <v>Adj. Operating Profit</v>
          </cell>
          <cell r="C37">
            <v>1915.9070006377028</v>
          </cell>
          <cell r="E37">
            <v>8729</v>
          </cell>
          <cell r="G37">
            <v>1766.2025340000002</v>
          </cell>
          <cell r="K37">
            <v>8.4760645370981269E-2</v>
          </cell>
        </row>
        <row r="38">
          <cell r="A38" t="str">
            <v xml:space="preserve">    Margin</v>
          </cell>
          <cell r="C38">
            <v>0.20631082857872557</v>
          </cell>
          <cell r="E38" t="e">
            <v>#DIV/0!</v>
          </cell>
          <cell r="G38">
            <v>0.20254199292659358</v>
          </cell>
          <cell r="K38">
            <v>2.7688356521319854E-3</v>
          </cell>
        </row>
        <row r="40">
          <cell r="A40" t="str">
            <v>Adjusted Earnings (2)</v>
          </cell>
          <cell r="C40">
            <v>1097.1176485101619</v>
          </cell>
          <cell r="E40">
            <v>8729</v>
          </cell>
          <cell r="G40">
            <v>928.86453184000015</v>
          </cell>
          <cell r="K40">
            <v>0.18113848780173236</v>
          </cell>
        </row>
        <row r="42">
          <cell r="A42" t="str">
            <v>Adjusted EPS (2)</v>
          </cell>
          <cell r="C42">
            <v>1.7059735465941026</v>
          </cell>
          <cell r="E42">
            <v>8729</v>
          </cell>
          <cell r="G42">
            <v>1.4196309519180808</v>
          </cell>
          <cell r="K42">
            <v>0.20170213553680338</v>
          </cell>
        </row>
        <row r="44">
          <cell r="A44" t="str">
            <v>FCF (3)</v>
          </cell>
          <cell r="C44">
            <v>1316.7974547339293</v>
          </cell>
          <cell r="E44">
            <v>8729</v>
          </cell>
          <cell r="G44">
            <v>1239.2419356312037</v>
          </cell>
          <cell r="K44">
            <v>6.2583033121149878E-2</v>
          </cell>
        </row>
        <row r="45">
          <cell r="A45" t="str">
            <v xml:space="preserve">    % of Revenues</v>
          </cell>
          <cell r="C45">
            <v>0.14179684810697468</v>
          </cell>
          <cell r="E45" t="e">
            <v>#DIV/0!</v>
          </cell>
          <cell r="G45">
            <v>0.14211197556856939</v>
          </cell>
          <cell r="K45">
            <v>-3.1512746159470528E-4</v>
          </cell>
        </row>
        <row r="47">
          <cell r="A47" t="str">
            <v>Cap Ex</v>
          </cell>
          <cell r="C47">
            <v>648.70568748725941</v>
          </cell>
          <cell r="G47">
            <v>626.38039903900835</v>
          </cell>
          <cell r="K47">
            <v>3.5641741795404913E-2</v>
          </cell>
        </row>
        <row r="48">
          <cell r="A48" t="str">
            <v xml:space="preserve">    % of Revenues</v>
          </cell>
          <cell r="C48">
            <v>6.9854647352236718E-2</v>
          </cell>
          <cell r="E48" t="e">
            <v>#DIV/0!</v>
          </cell>
          <cell r="G48">
            <v>7.1831135959357473E-2</v>
          </cell>
          <cell r="K48">
            <v>-1.976488607120754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isclaimer"/>
      <sheetName val="Version"/>
      <sheetName val="Control"/>
      <sheetName val="Macro"/>
      <sheetName val="Asm - production"/>
      <sheetName val="Asm - Capex &amp; Opex"/>
      <sheetName val="Asm - Au"/>
      <sheetName val="Model"/>
      <sheetName val="Debt"/>
      <sheetName val="Schedules"/>
      <sheetName val="Streaming"/>
      <sheetName val="Pres"/>
      <sheetName val="Support"/>
      <sheetName val="Comp"/>
      <sheetName val="2.4 Processing"/>
      <sheetName val="3.3 P&amp;L Report"/>
      <sheetName val="Opex &amp; Capex_qtr"/>
      <sheetName val="2.3 Mining"/>
      <sheetName val="1.4 Vol Assump"/>
      <sheetName val="Processing Physicals (Q)"/>
      <sheetName val="Processing Physicals"/>
      <sheetName val="1.4 Capex Inputs -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vanced Development"/>
      <sheetName val="#REF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NZ Consol"/>
      <sheetName val="B-ACM Group"/>
      <sheetName val="C-Waihi NZ"/>
      <sheetName val="D-Martha Mining+JV"/>
      <sheetName val="IC Recon 31May04"/>
      <sheetName val="Avg Realised Price 31MAY04"/>
      <sheetName val="IC Recon Mar04"/>
      <sheetName val="Amortization 31MAY04"/>
      <sheetName val="A-NZ Consol 31Mar04"/>
      <sheetName val="E-Welcome-Tax"/>
      <sheetName val="F-Waihi -Tax"/>
      <sheetName val="G-Martha-Tax"/>
      <sheetName val="Movements"/>
      <sheetName val="Fwd Appropiations Estimates"/>
      <sheetName val="AU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PQUERYDOC_0"/>
      <sheetName val="XPQUERYDOC_0-2"/>
      <sheetName val="XPQUERYDOC_0-3"/>
      <sheetName val="ACTLY"/>
      <sheetName val="XPQUERYDOC_1"/>
      <sheetName val="XPQUERYDOC_1-2"/>
      <sheetName val="XPQUERYDOC_1-3"/>
      <sheetName val="BUDCY"/>
      <sheetName val="Projects completed"/>
      <sheetName val="Sum Cat AP"/>
      <sheetName val="Merensky"/>
      <sheetName val="Sheet1"/>
      <sheetName val="XPQUERYDOC_2"/>
      <sheetName val="XPQUERYDOC_2-2"/>
      <sheetName val="XPQUERYDOC_2-3"/>
      <sheetName val="XPQUERYDOC_3-2"/>
      <sheetName val="XPQUERYDOC_3"/>
      <sheetName val="XPQUERYDOC_3-3"/>
      <sheetName val="LECY"/>
      <sheetName val="#REF"/>
      <sheetName val="Assumptions"/>
      <sheetName val="EAO-mec"/>
      <sheetName val="arsenico-rango_LOM 1 20051"/>
      <sheetName val="A"/>
      <sheetName val="A_Inputs"/>
      <sheetName val="Inventory"/>
      <sheetName val="InterCo"/>
      <sheetName val="Unit_costs data_C&amp;S"/>
      <sheetName val="DDs"/>
      <sheetName val="65 with % Complete"/>
      <sheetName val="106 Project Tracker"/>
      <sheetName val="15 Both PT &amp; SQL No Info"/>
      <sheetName val="41 Both PT &amp; SQL With Info"/>
      <sheetName val="48 On Tracker But Not On SQL"/>
      <sheetName val="49 SQL With Dates For 2015"/>
      <sheetName val="127 Proj For P6 Upload"/>
      <sheetName val="13 SQL 2015 VS Revised PT"/>
      <sheetName val="Jaques Fin"/>
      <sheetName val="STOPE INPUT"/>
      <sheetName val="Produccion 2006"/>
      <sheetName val="Lists"/>
      <sheetName val="Parameters"/>
      <sheetName val="MAIN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nancial YTD</v>
          </cell>
        </row>
        <row r="4">
          <cell r="B4" t="str">
            <v>December 2000</v>
          </cell>
        </row>
        <row r="5">
          <cell r="A5" t="str">
            <v>(Increase) / decrease in inventories</v>
          </cell>
          <cell r="B5">
            <v>-100024.85225949997</v>
          </cell>
        </row>
        <row r="6">
          <cell r="A6" t="str">
            <v>ARC / MMRD cost</v>
          </cell>
          <cell r="B6">
            <v>9167.8760000000002</v>
          </cell>
        </row>
        <row r="7">
          <cell r="A7" t="str">
            <v>ASSU</v>
          </cell>
          <cell r="B7" t="str">
            <v>0</v>
          </cell>
        </row>
        <row r="8">
          <cell r="A8" t="str">
            <v>Acc for emp's leave pay &amp; benefits</v>
          </cell>
          <cell r="B8">
            <v>269932.55</v>
          </cell>
        </row>
        <row r="9">
          <cell r="A9" t="str">
            <v>Accrual non-mining</v>
          </cell>
          <cell r="B9" t="str">
            <v>0</v>
          </cell>
        </row>
        <row r="10">
          <cell r="A10" t="str">
            <v>Accrual of mining and refining ...</v>
          </cell>
          <cell r="B10" t="str">
            <v>0</v>
          </cell>
        </row>
        <row r="11">
          <cell r="A11" t="str">
            <v>Accrual of mining costs</v>
          </cell>
          <cell r="B11">
            <v>0</v>
          </cell>
        </row>
        <row r="12">
          <cell r="A12" t="str">
            <v>Accrual of refining costs</v>
          </cell>
          <cell r="B12">
            <v>0</v>
          </cell>
        </row>
        <row r="13">
          <cell r="A13" t="str">
            <v>Accumulated depreciation - mining</v>
          </cell>
          <cell r="B13">
            <v>1933395</v>
          </cell>
        </row>
        <row r="14">
          <cell r="A14" t="str">
            <v>Aids project</v>
          </cell>
          <cell r="B14" t="str">
            <v>0</v>
          </cell>
        </row>
        <row r="15">
          <cell r="A15" t="str">
            <v>Amortisation PMR</v>
          </cell>
          <cell r="B15">
            <v>19617</v>
          </cell>
        </row>
        <row r="16">
          <cell r="A16" t="str">
            <v>Amortisation RBMR</v>
          </cell>
          <cell r="B16">
            <v>18411</v>
          </cell>
        </row>
        <row r="17">
          <cell r="A17" t="str">
            <v>Amortisation charge BM's</v>
          </cell>
          <cell r="B17" t="str">
            <v>0</v>
          </cell>
        </row>
        <row r="18">
          <cell r="A18" t="str">
            <v>Amortisation charge PGM's</v>
          </cell>
          <cell r="B18">
            <v>0</v>
          </cell>
        </row>
        <row r="19">
          <cell r="A19" t="str">
            <v>Amortisation of mining assets</v>
          </cell>
          <cell r="B19">
            <v>325748.08</v>
          </cell>
        </row>
        <row r="20">
          <cell r="A20" t="str">
            <v>Amortisation refining assets</v>
          </cell>
          <cell r="B20">
            <v>38028</v>
          </cell>
        </row>
        <row r="21">
          <cell r="A21" t="str">
            <v>Amortisation smelting assets</v>
          </cell>
          <cell r="B21">
            <v>31993</v>
          </cell>
        </row>
        <row r="22">
          <cell r="A22" t="str">
            <v>Annual reports</v>
          </cell>
          <cell r="B22" t="str">
            <v>0</v>
          </cell>
        </row>
        <row r="23">
          <cell r="A23" t="str">
            <v>Assets under 5 years</v>
          </cell>
          <cell r="B23">
            <v>0</v>
          </cell>
        </row>
        <row r="24">
          <cell r="A24" t="str">
            <v>Associated companies</v>
          </cell>
          <cell r="B24" t="str">
            <v>0</v>
          </cell>
        </row>
        <row r="25">
          <cell r="A25" t="str">
            <v>Audit fees</v>
          </cell>
          <cell r="B25">
            <v>1990</v>
          </cell>
        </row>
        <row r="26">
          <cell r="A26" t="str">
            <v>Bank charges</v>
          </cell>
          <cell r="B26">
            <v>317</v>
          </cell>
        </row>
        <row r="27">
          <cell r="A27" t="str">
            <v>Base Metals comm and disc section</v>
          </cell>
          <cell r="B27" t="str">
            <v>0</v>
          </cell>
        </row>
        <row r="28">
          <cell r="A28" t="str">
            <v>Base metals commission and ...</v>
          </cell>
          <cell r="B28">
            <v>2013.970624605</v>
          </cell>
        </row>
        <row r="29">
          <cell r="A29" t="str">
            <v>Base metals gross sales revenue</v>
          </cell>
          <cell r="B29">
            <v>1290921.7732569061</v>
          </cell>
        </row>
        <row r="30">
          <cell r="A30" t="str">
            <v>C/flow accumulated leave</v>
          </cell>
          <cell r="B30" t="str">
            <v>0</v>
          </cell>
        </row>
        <row r="31">
          <cell r="A31" t="str">
            <v>C/flow amortisation</v>
          </cell>
          <cell r="B31" t="str">
            <v>0</v>
          </cell>
        </row>
        <row r="32">
          <cell r="A32" t="str">
            <v>C/flow environmental rehab ...</v>
          </cell>
          <cell r="B32" t="str">
            <v>0</v>
          </cell>
        </row>
        <row r="33">
          <cell r="A33" t="str">
            <v>C/flow intercompany RBMR</v>
          </cell>
          <cell r="B33" t="str">
            <v>0</v>
          </cell>
        </row>
        <row r="34">
          <cell r="A34" t="str">
            <v>C/flow intercompany account</v>
          </cell>
          <cell r="B34" t="str">
            <v>0</v>
          </cell>
        </row>
        <row r="35">
          <cell r="A35" t="str">
            <v>C/flow intercompany liability</v>
          </cell>
          <cell r="B35" t="str">
            <v>0</v>
          </cell>
        </row>
        <row r="36">
          <cell r="A36" t="str">
            <v>C/flow interest paid out</v>
          </cell>
          <cell r="B36" t="str">
            <v>0</v>
          </cell>
        </row>
        <row r="37">
          <cell r="A37" t="str">
            <v>C/flow mining assets</v>
          </cell>
          <cell r="B37" t="str">
            <v>0</v>
          </cell>
        </row>
        <row r="38">
          <cell r="A38" t="str">
            <v>C/flow mining projects</v>
          </cell>
          <cell r="B38" t="str">
            <v>0</v>
          </cell>
        </row>
        <row r="39">
          <cell r="A39" t="str">
            <v>C/flow other receivables</v>
          </cell>
          <cell r="B39" t="str">
            <v>0</v>
          </cell>
        </row>
        <row r="40">
          <cell r="A40" t="str">
            <v>C/flow provision for leave</v>
          </cell>
          <cell r="B40" t="str">
            <v>0</v>
          </cell>
        </row>
        <row r="41">
          <cell r="A41" t="str">
            <v>C/flow provisions post retirement</v>
          </cell>
          <cell r="B41" t="str">
            <v>0</v>
          </cell>
        </row>
        <row r="42">
          <cell r="A42" t="str">
            <v>C/flow royalty provision</v>
          </cell>
          <cell r="B42" t="str">
            <v>0</v>
          </cell>
        </row>
        <row r="43">
          <cell r="A43" t="str">
            <v>C/flow stores &amp; materials</v>
          </cell>
          <cell r="B43" t="str">
            <v>0</v>
          </cell>
        </row>
        <row r="44">
          <cell r="A44" t="str">
            <v>C/flow trade &amp; lease payables</v>
          </cell>
          <cell r="B44" t="str">
            <v>0</v>
          </cell>
        </row>
        <row r="45">
          <cell r="A45" t="str">
            <v>C/flow trade receivables</v>
          </cell>
          <cell r="B45" t="str">
            <v>0</v>
          </cell>
        </row>
        <row r="46">
          <cell r="A46" t="str">
            <v>Capital employed</v>
          </cell>
          <cell r="B46">
            <v>13830443.247714099</v>
          </cell>
        </row>
        <row r="47">
          <cell r="A47" t="str">
            <v>Capital reserve</v>
          </cell>
          <cell r="B47">
            <v>8887</v>
          </cell>
        </row>
        <row r="48">
          <cell r="A48" t="str">
            <v>Cash &amp; cash equivalents at begin of period</v>
          </cell>
          <cell r="B48" t="str">
            <v>0</v>
          </cell>
        </row>
        <row r="49">
          <cell r="A49" t="str">
            <v>Cash flow adjustments</v>
          </cell>
          <cell r="B49" t="str">
            <v>0</v>
          </cell>
        </row>
        <row r="50">
          <cell r="A50" t="str">
            <v>Cash flow decommissioning asset</v>
          </cell>
          <cell r="B50" t="str">
            <v>0</v>
          </cell>
        </row>
        <row r="51">
          <cell r="A51" t="str">
            <v>Cash flow fixed assets</v>
          </cell>
          <cell r="B51" t="str">
            <v>0</v>
          </cell>
        </row>
        <row r="52">
          <cell r="A52" t="str">
            <v>Cash flow interest/dividends ...</v>
          </cell>
          <cell r="B52" t="str">
            <v>0</v>
          </cell>
        </row>
        <row r="53">
          <cell r="A53" t="str">
            <v>Cash flow non-mining revenue</v>
          </cell>
          <cell r="B53" t="str">
            <v>0</v>
          </cell>
        </row>
        <row r="54">
          <cell r="A54" t="str">
            <v>Cash from operations</v>
          </cell>
          <cell r="B54" t="str">
            <v>0</v>
          </cell>
        </row>
        <row r="55">
          <cell r="A55" t="str">
            <v>Cash paid to suppliers and ...</v>
          </cell>
          <cell r="B55" t="str">
            <v>0</v>
          </cell>
        </row>
        <row r="56">
          <cell r="A56" t="str">
            <v>Cash receipts from customers</v>
          </cell>
          <cell r="B56" t="str">
            <v>0</v>
          </cell>
        </row>
        <row r="57">
          <cell r="A57" t="str">
            <v>Charter fees</v>
          </cell>
          <cell r="B57">
            <v>0</v>
          </cell>
        </row>
        <row r="58">
          <cell r="A58" t="str">
            <v>Chromite comm and disc section</v>
          </cell>
          <cell r="B58" t="str">
            <v>0</v>
          </cell>
        </row>
        <row r="59">
          <cell r="A59" t="str">
            <v>Chromite commission and discount</v>
          </cell>
          <cell r="B59">
            <v>193</v>
          </cell>
        </row>
        <row r="60">
          <cell r="A60" t="str">
            <v>Chromite gross sales revenue</v>
          </cell>
          <cell r="B60">
            <v>557</v>
          </cell>
        </row>
        <row r="61">
          <cell r="A61" t="str">
            <v>Cobalt Sulphate comm and disc section</v>
          </cell>
          <cell r="B61" t="str">
            <v>0</v>
          </cell>
        </row>
        <row r="62">
          <cell r="A62" t="str">
            <v>Cobalt sulphate commission and ...</v>
          </cell>
          <cell r="B62">
            <v>907</v>
          </cell>
        </row>
        <row r="63">
          <cell r="A63" t="str">
            <v>Cobalt sulphate gross sales revenue</v>
          </cell>
          <cell r="B63">
            <v>52958</v>
          </cell>
        </row>
        <row r="64">
          <cell r="A64" t="str">
            <v>Commissions &amp; Discounts</v>
          </cell>
          <cell r="B64">
            <v>648567.36624994501</v>
          </cell>
        </row>
        <row r="65">
          <cell r="A65" t="str">
            <v>Commissions and discounts indirect</v>
          </cell>
          <cell r="B65" t="str">
            <v>0</v>
          </cell>
        </row>
        <row r="66">
          <cell r="A66" t="str">
            <v>Commissions and discounts sections</v>
          </cell>
          <cell r="B66" t="str">
            <v>0</v>
          </cell>
        </row>
        <row r="67">
          <cell r="A67" t="str">
            <v>Computer costs - centralised</v>
          </cell>
          <cell r="B67">
            <v>79198.999530000001</v>
          </cell>
        </row>
        <row r="68">
          <cell r="A68" t="str">
            <v>Computer costs - direct</v>
          </cell>
          <cell r="B68" t="str">
            <v>0</v>
          </cell>
        </row>
        <row r="69">
          <cell r="A69" t="str">
            <v>Consultant and professional fees</v>
          </cell>
          <cell r="B69" t="str">
            <v>0</v>
          </cell>
        </row>
        <row r="70">
          <cell r="A70" t="str">
            <v>Consultants fees</v>
          </cell>
          <cell r="B70">
            <v>615</v>
          </cell>
        </row>
        <row r="71">
          <cell r="A71" t="str">
            <v>Contract costs</v>
          </cell>
          <cell r="B71">
            <v>0</v>
          </cell>
        </row>
        <row r="72">
          <cell r="A72" t="str">
            <v>Contract labour</v>
          </cell>
          <cell r="B72">
            <v>60664.571929999991</v>
          </cell>
        </row>
        <row r="73">
          <cell r="A73" t="str">
            <v>Contribution Sundry Costs</v>
          </cell>
          <cell r="B73" t="str">
            <v>0</v>
          </cell>
        </row>
        <row r="74">
          <cell r="A74" t="str">
            <v>Copper comm and disc section</v>
          </cell>
          <cell r="B74" t="str">
            <v>0</v>
          </cell>
        </row>
        <row r="75">
          <cell r="A75" t="str">
            <v>Copper commision and discounts</v>
          </cell>
          <cell r="B75">
            <v>36.970624604999998</v>
          </cell>
        </row>
        <row r="76">
          <cell r="A76" t="str">
            <v>Copper gross sales revenue</v>
          </cell>
          <cell r="B76">
            <v>132599.77325690602</v>
          </cell>
        </row>
        <row r="77">
          <cell r="A77" t="str">
            <v>Corporate 6% profit</v>
          </cell>
          <cell r="B77">
            <v>0</v>
          </cell>
        </row>
        <row r="78">
          <cell r="A78" t="str">
            <v>Corporate expense recoverables</v>
          </cell>
          <cell r="B78">
            <v>112787</v>
          </cell>
        </row>
        <row r="79">
          <cell r="A79" t="str">
            <v>Corporate office costs</v>
          </cell>
          <cell r="B79">
            <v>0</v>
          </cell>
        </row>
        <row r="80">
          <cell r="A80" t="str">
            <v>Cost of Sales</v>
          </cell>
          <cell r="B80">
            <v>6856044.6408138452</v>
          </cell>
        </row>
        <row r="81">
          <cell r="A81" t="str">
            <v>Current Taxation</v>
          </cell>
          <cell r="B81">
            <v>1749002.8106109397</v>
          </cell>
        </row>
        <row r="82">
          <cell r="A82" t="str">
            <v>Current assets</v>
          </cell>
          <cell r="B82">
            <v>9138156.7641892508</v>
          </cell>
        </row>
        <row r="83">
          <cell r="A83" t="str">
            <v>Current liabilities</v>
          </cell>
          <cell r="B83">
            <v>3672471.4432374998</v>
          </cell>
        </row>
        <row r="84">
          <cell r="A84" t="str">
            <v>Decommissioning asset</v>
          </cell>
          <cell r="B84">
            <v>75817</v>
          </cell>
        </row>
        <row r="85">
          <cell r="A85" t="str">
            <v>Deferred taxation B/S</v>
          </cell>
          <cell r="B85">
            <v>2097056.1</v>
          </cell>
        </row>
        <row r="86">
          <cell r="A86" t="str">
            <v>Deferred taxation I/S</v>
          </cell>
          <cell r="B86">
            <v>613142.93099999998</v>
          </cell>
        </row>
        <row r="87">
          <cell r="A87" t="str">
            <v>Depreciation of fixed assets</v>
          </cell>
          <cell r="B87" t="str">
            <v>0</v>
          </cell>
        </row>
        <row r="88">
          <cell r="A88" t="str">
            <v>Directors fees paid</v>
          </cell>
          <cell r="B88">
            <v>593.5</v>
          </cell>
        </row>
        <row r="89">
          <cell r="A89" t="str">
            <v>Disposal of fixed assets</v>
          </cell>
          <cell r="B89" t="str">
            <v>0</v>
          </cell>
        </row>
        <row r="90">
          <cell r="A90" t="str">
            <v>Dividends declared</v>
          </cell>
          <cell r="B90">
            <v>2457368.35268</v>
          </cell>
        </row>
        <row r="91">
          <cell r="A91" t="str">
            <v>Dividends paid cash flow</v>
          </cell>
          <cell r="B91" t="str">
            <v>0</v>
          </cell>
        </row>
        <row r="92">
          <cell r="A92" t="str">
            <v>Dividends received</v>
          </cell>
          <cell r="B92">
            <v>161455</v>
          </cell>
        </row>
        <row r="93">
          <cell r="A93" t="str">
            <v>Divisional director office</v>
          </cell>
          <cell r="B93" t="str">
            <v>0</v>
          </cell>
        </row>
        <row r="94">
          <cell r="A94" t="str">
            <v>Donations</v>
          </cell>
          <cell r="B94">
            <v>33014.963499999998</v>
          </cell>
        </row>
        <row r="95">
          <cell r="A95" t="str">
            <v>EMPR / Rehabilitation</v>
          </cell>
          <cell r="B95">
            <v>5472.0625599999976</v>
          </cell>
        </row>
        <row r="96">
          <cell r="A96" t="str">
            <v>Education &amp; training ADC</v>
          </cell>
          <cell r="B96">
            <v>46341.187030000001</v>
          </cell>
        </row>
        <row r="97">
          <cell r="A97" t="str">
            <v>Effect of exchange rate changes</v>
          </cell>
          <cell r="B97" t="str">
            <v>0</v>
          </cell>
        </row>
        <row r="98">
          <cell r="A98" t="str">
            <v>Employment of capital</v>
          </cell>
          <cell r="B98">
            <v>13830443.730951751</v>
          </cell>
        </row>
        <row r="99">
          <cell r="A99" t="str">
            <v>Environmental rehabilitation liability</v>
          </cell>
          <cell r="B99">
            <v>148814</v>
          </cell>
        </row>
        <row r="100">
          <cell r="A100" t="str">
            <v>Environmental rehabilitation trust ...</v>
          </cell>
          <cell r="B100">
            <v>52916</v>
          </cell>
        </row>
        <row r="101">
          <cell r="A101" t="str">
            <v>Equipment hire</v>
          </cell>
          <cell r="B101">
            <v>30052.193059999998</v>
          </cell>
        </row>
        <row r="102">
          <cell r="A102" t="str">
            <v>Expansion capex</v>
          </cell>
          <cell r="B102">
            <v>1350431.6776299998</v>
          </cell>
        </row>
        <row r="103">
          <cell r="A103" t="str">
            <v>Expansion capex - 10 year</v>
          </cell>
          <cell r="B103" t="str">
            <v>0</v>
          </cell>
        </row>
        <row r="104">
          <cell r="A104" t="str">
            <v>Expansion capex - 15 year</v>
          </cell>
          <cell r="B104">
            <v>1350431.6776299998</v>
          </cell>
        </row>
        <row r="105">
          <cell r="A105" t="str">
            <v>Expansion capex - 20 year</v>
          </cell>
          <cell r="B105" t="str">
            <v>0</v>
          </cell>
        </row>
        <row r="106">
          <cell r="A106" t="str">
            <v>Expansion capex - 25 year</v>
          </cell>
          <cell r="B106" t="str">
            <v>0</v>
          </cell>
        </row>
        <row r="107">
          <cell r="A107" t="str">
            <v>Expansion capex - 30 year</v>
          </cell>
          <cell r="B107" t="str">
            <v>0</v>
          </cell>
        </row>
        <row r="108">
          <cell r="A108" t="str">
            <v>Expansion capex bs</v>
          </cell>
          <cell r="B108">
            <v>88049</v>
          </cell>
        </row>
        <row r="109">
          <cell r="A109" t="str">
            <v>Explorations</v>
          </cell>
          <cell r="B109">
            <v>62690</v>
          </cell>
        </row>
        <row r="110">
          <cell r="A110" t="str">
            <v>FC comm and disc section</v>
          </cell>
          <cell r="B110" t="str">
            <v>0</v>
          </cell>
        </row>
        <row r="111">
          <cell r="A111" t="str">
            <v>FC commissions and discounts</v>
          </cell>
          <cell r="B111" t="str">
            <v>0</v>
          </cell>
        </row>
        <row r="112">
          <cell r="A112" t="str">
            <v>FC gross sales revenue</v>
          </cell>
          <cell r="B112">
            <v>2509.3837700000004</v>
          </cell>
        </row>
        <row r="113">
          <cell r="A113" t="str">
            <v>FNB loan</v>
          </cell>
          <cell r="B113" t="str">
            <v>0</v>
          </cell>
        </row>
        <row r="114">
          <cell r="A114" t="str">
            <v>Final dividend declared</v>
          </cell>
          <cell r="B114">
            <v>496216.73399999994</v>
          </cell>
        </row>
        <row r="115">
          <cell r="A115" t="str">
            <v>Finance charges</v>
          </cell>
          <cell r="B115" t="str">
            <v>0</v>
          </cell>
        </row>
        <row r="116">
          <cell r="A116" t="str">
            <v>Fixed assets</v>
          </cell>
          <cell r="B116">
            <v>104392</v>
          </cell>
        </row>
        <row r="117">
          <cell r="A117" t="str">
            <v>Fixed assets (Stores and materials)</v>
          </cell>
          <cell r="B117">
            <v>95660</v>
          </cell>
        </row>
        <row r="118">
          <cell r="A118" t="str">
            <v>Foreign translation reserve</v>
          </cell>
          <cell r="B118" t="str">
            <v>0</v>
          </cell>
        </row>
        <row r="119">
          <cell r="A119" t="str">
            <v>Furniture and other B/S</v>
          </cell>
          <cell r="B119">
            <v>8732</v>
          </cell>
        </row>
        <row r="120">
          <cell r="A120" t="str">
            <v>Gain and loss on disposal of assets</v>
          </cell>
          <cell r="B120" t="str">
            <v>0</v>
          </cell>
        </row>
        <row r="121">
          <cell r="A121" t="str">
            <v>General expenses</v>
          </cell>
          <cell r="B121">
            <v>8626.4475700000003</v>
          </cell>
        </row>
        <row r="122">
          <cell r="A122" t="str">
            <v>Gold comm and disc section</v>
          </cell>
          <cell r="B122" t="str">
            <v>0</v>
          </cell>
        </row>
        <row r="123">
          <cell r="A123" t="str">
            <v>Gold commission and discounts</v>
          </cell>
          <cell r="B123">
            <v>4.3765849720004439</v>
          </cell>
        </row>
        <row r="124">
          <cell r="A124" t="str">
            <v>Gold gross sales revenue</v>
          </cell>
          <cell r="B124">
            <v>190100.75105081502</v>
          </cell>
        </row>
        <row r="125">
          <cell r="A125" t="str">
            <v>Goodwill</v>
          </cell>
          <cell r="B125">
            <v>-219629</v>
          </cell>
        </row>
        <row r="126">
          <cell r="A126" t="str">
            <v>Goodwill reserve</v>
          </cell>
          <cell r="B126">
            <v>0</v>
          </cell>
        </row>
        <row r="127">
          <cell r="A127" t="str">
            <v>Gross sales revenue</v>
          </cell>
          <cell r="B127">
            <v>16185564.044070942</v>
          </cell>
        </row>
        <row r="128">
          <cell r="A128" t="str">
            <v>Group companies</v>
          </cell>
          <cell r="B128">
            <v>0</v>
          </cell>
        </row>
        <row r="129">
          <cell r="A129" t="str">
            <v>HR expenses - other</v>
          </cell>
          <cell r="B129" t="str">
            <v>0</v>
          </cell>
        </row>
        <row r="130">
          <cell r="A130" t="str">
            <v>HR expenses - training</v>
          </cell>
          <cell r="B130">
            <v>388.09</v>
          </cell>
        </row>
        <row r="131">
          <cell r="A131" t="str">
            <v>Head office buying and selling fees</v>
          </cell>
          <cell r="B131">
            <v>0</v>
          </cell>
        </row>
        <row r="132">
          <cell r="A132" t="str">
            <v>Head office engineering fees</v>
          </cell>
          <cell r="B132">
            <v>0</v>
          </cell>
        </row>
        <row r="133">
          <cell r="A133" t="str">
            <v>Head office fees other</v>
          </cell>
          <cell r="B133">
            <v>0</v>
          </cell>
        </row>
        <row r="134">
          <cell r="A134" t="str">
            <v>Head office fees reimbursables</v>
          </cell>
          <cell r="B134">
            <v>0</v>
          </cell>
        </row>
        <row r="135">
          <cell r="A135" t="str">
            <v>Hedging loss</v>
          </cell>
          <cell r="B135">
            <v>382443.58649999998</v>
          </cell>
        </row>
        <row r="136">
          <cell r="A136" t="str">
            <v>Hoboken refining charge</v>
          </cell>
          <cell r="B136">
            <v>74204.012173093986</v>
          </cell>
        </row>
        <row r="137">
          <cell r="A137" t="str">
            <v>Income Taxation paid</v>
          </cell>
          <cell r="B137" t="str">
            <v>0</v>
          </cell>
        </row>
        <row r="138">
          <cell r="A138" t="str">
            <v>Increase/(decrease) in borrowings</v>
          </cell>
          <cell r="B138" t="str">
            <v>0</v>
          </cell>
        </row>
        <row r="139">
          <cell r="A139" t="str">
            <v>Increase/(decrease) in longterm tax liability</v>
          </cell>
          <cell r="B139" t="str">
            <v>0</v>
          </cell>
        </row>
        <row r="140">
          <cell r="A140" t="str">
            <v>Increase/(decrease) in share premium</v>
          </cell>
          <cell r="B140" t="str">
            <v>0</v>
          </cell>
        </row>
        <row r="141">
          <cell r="A141" t="str">
            <v>Insurance - centralised</v>
          </cell>
          <cell r="B141">
            <v>15900.867760000003</v>
          </cell>
        </row>
        <row r="142">
          <cell r="A142" t="str">
            <v>Insurance - direct</v>
          </cell>
          <cell r="B142" t="str">
            <v>0</v>
          </cell>
        </row>
        <row r="143">
          <cell r="A143" t="str">
            <v>Insurance debtor</v>
          </cell>
          <cell r="B143">
            <v>27226</v>
          </cell>
        </row>
        <row r="144">
          <cell r="A144" t="str">
            <v>Inter Co account liability</v>
          </cell>
          <cell r="B144">
            <v>0</v>
          </cell>
        </row>
        <row r="145">
          <cell r="A145" t="str">
            <v>Inter Co accounts</v>
          </cell>
          <cell r="B145">
            <v>0</v>
          </cell>
        </row>
        <row r="146">
          <cell r="A146" t="str">
            <v>Inter co account RBMR</v>
          </cell>
          <cell r="B146" t="str">
            <v>0</v>
          </cell>
        </row>
        <row r="147">
          <cell r="A147" t="str">
            <v>Inter group admin fees</v>
          </cell>
          <cell r="B147" t="str">
            <v>0</v>
          </cell>
        </row>
        <row r="148">
          <cell r="A148" t="str">
            <v>Intercompany current account</v>
          </cell>
          <cell r="B148">
            <v>0</v>
          </cell>
        </row>
        <row r="149">
          <cell r="A149" t="str">
            <v>Interest paid</v>
          </cell>
          <cell r="B149" t="str">
            <v>0</v>
          </cell>
        </row>
        <row r="150">
          <cell r="A150" t="str">
            <v>Interest paid FNB</v>
          </cell>
          <cell r="B150">
            <v>6758.2439999999997</v>
          </cell>
        </row>
        <row r="151">
          <cell r="A151" t="str">
            <v>Interest provision accounts</v>
          </cell>
          <cell r="B151">
            <v>17872</v>
          </cell>
        </row>
        <row r="152">
          <cell r="A152" t="str">
            <v>Interest received</v>
          </cell>
          <cell r="B152">
            <v>298492.22310444003</v>
          </cell>
        </row>
        <row r="153">
          <cell r="A153" t="str">
            <v>Interest/dividends received</v>
          </cell>
          <cell r="B153">
            <v>459947.22310443991</v>
          </cell>
        </row>
        <row r="154">
          <cell r="A154" t="str">
            <v>Interim dividends declared</v>
          </cell>
          <cell r="B154">
            <v>1625674.6186800001</v>
          </cell>
        </row>
        <row r="155">
          <cell r="A155" t="str">
            <v>Investment in subsidiaries &amp; other investments</v>
          </cell>
          <cell r="B155" t="str">
            <v>0</v>
          </cell>
        </row>
        <row r="156">
          <cell r="A156" t="str">
            <v>Investments</v>
          </cell>
          <cell r="B156">
            <v>694287</v>
          </cell>
        </row>
        <row r="157">
          <cell r="A157" t="str">
            <v>Iridium comm and disc section</v>
          </cell>
          <cell r="B157" t="str">
            <v>0</v>
          </cell>
        </row>
        <row r="158">
          <cell r="A158" t="str">
            <v>Iridium commission and discounts</v>
          </cell>
          <cell r="B158">
            <v>4851.8436083020006</v>
          </cell>
        </row>
        <row r="159">
          <cell r="A159" t="str">
            <v>Iridium gross sales revenue</v>
          </cell>
          <cell r="B159">
            <v>204312.56020372504</v>
          </cell>
        </row>
        <row r="160">
          <cell r="A160" t="str">
            <v>JIC Mining</v>
          </cell>
          <cell r="B160">
            <v>91830.058000000005</v>
          </cell>
        </row>
        <row r="161">
          <cell r="A161" t="str">
            <v>JM compensation agreement</v>
          </cell>
          <cell r="B161" t="str">
            <v>0</v>
          </cell>
        </row>
        <row r="162">
          <cell r="A162" t="str">
            <v>Jewelry</v>
          </cell>
          <cell r="B162">
            <v>147665</v>
          </cell>
        </row>
        <row r="163">
          <cell r="A163" t="str">
            <v>Land and buildings</v>
          </cell>
          <cell r="B163">
            <v>45485</v>
          </cell>
        </row>
        <row r="164">
          <cell r="A164" t="str">
            <v>Lease State</v>
          </cell>
          <cell r="B164">
            <v>196096.538</v>
          </cell>
        </row>
        <row r="165">
          <cell r="A165" t="str">
            <v>Leased metals payable</v>
          </cell>
          <cell r="B165" t="str">
            <v>0</v>
          </cell>
        </row>
        <row r="166">
          <cell r="A166" t="str">
            <v>Legal fees allowable</v>
          </cell>
          <cell r="B166">
            <v>1413</v>
          </cell>
        </row>
        <row r="167">
          <cell r="A167" t="str">
            <v>Levies</v>
          </cell>
          <cell r="B167" t="str">
            <v>0</v>
          </cell>
        </row>
        <row r="168">
          <cell r="A168" t="str">
            <v>Listed investments</v>
          </cell>
          <cell r="B168">
            <v>496700</v>
          </cell>
        </row>
        <row r="169">
          <cell r="A169" t="str">
            <v>Listing fees</v>
          </cell>
          <cell r="B169" t="str">
            <v>0</v>
          </cell>
        </row>
        <row r="170">
          <cell r="A170" t="str">
            <v>London office expenses</v>
          </cell>
          <cell r="B170" t="str">
            <v>0</v>
          </cell>
        </row>
        <row r="171">
          <cell r="A171" t="str">
            <v>Long term liability</v>
          </cell>
          <cell r="B171">
            <v>19290</v>
          </cell>
        </row>
        <row r="172">
          <cell r="A172" t="str">
            <v>Long term liability inter co</v>
          </cell>
          <cell r="B172">
            <v>0</v>
          </cell>
        </row>
        <row r="173">
          <cell r="A173" t="str">
            <v xml:space="preserve">Long term taxation liability </v>
          </cell>
          <cell r="B173" t="str">
            <v>0</v>
          </cell>
        </row>
        <row r="174">
          <cell r="A174" t="str">
            <v>MDP labour</v>
          </cell>
          <cell r="B174">
            <v>1632154.9909999999</v>
          </cell>
        </row>
        <row r="175">
          <cell r="A175" t="str">
            <v>MRR dividend charge</v>
          </cell>
          <cell r="B175">
            <v>0</v>
          </cell>
        </row>
        <row r="176">
          <cell r="A176" t="str">
            <v>Major projects not capitalised - Expansion</v>
          </cell>
          <cell r="B176" t="str">
            <v>0</v>
          </cell>
        </row>
        <row r="177">
          <cell r="A177" t="str">
            <v>Major projects not capitalised - On-going</v>
          </cell>
          <cell r="B177" t="str">
            <v>0</v>
          </cell>
        </row>
        <row r="178">
          <cell r="A178" t="str">
            <v>Management fee</v>
          </cell>
          <cell r="B178">
            <v>-0.40705106701352634</v>
          </cell>
        </row>
        <row r="179">
          <cell r="A179" t="str">
            <v>Market research &amp; development</v>
          </cell>
          <cell r="B179">
            <v>14143</v>
          </cell>
        </row>
        <row r="180">
          <cell r="A180" t="str">
            <v>Metal inventories</v>
          </cell>
          <cell r="B180">
            <v>1142207.559963</v>
          </cell>
        </row>
        <row r="181">
          <cell r="A181" t="str">
            <v>Metal leased costs</v>
          </cell>
          <cell r="B181">
            <v>-2362</v>
          </cell>
        </row>
        <row r="182">
          <cell r="A182" t="str">
            <v>Mine accounts</v>
          </cell>
          <cell r="B182">
            <v>27503</v>
          </cell>
        </row>
        <row r="183">
          <cell r="A183" t="str">
            <v>Mine accounts creditor</v>
          </cell>
          <cell r="B183">
            <v>112509</v>
          </cell>
        </row>
        <row r="184">
          <cell r="A184" t="str">
            <v>Minerals education trust fund</v>
          </cell>
          <cell r="B184" t="str">
            <v>0</v>
          </cell>
        </row>
        <row r="185">
          <cell r="A185" t="str">
            <v>Mining assets</v>
          </cell>
          <cell r="B185">
            <v>7688855.4100000001</v>
          </cell>
        </row>
        <row r="186">
          <cell r="A186" t="str">
            <v>Mining assets at cost</v>
          </cell>
          <cell r="B186">
            <v>7777218.4100000001</v>
          </cell>
        </row>
        <row r="187">
          <cell r="A187" t="str">
            <v>Mining optimisation phase 2</v>
          </cell>
          <cell r="B187" t="str">
            <v>0</v>
          </cell>
        </row>
        <row r="188">
          <cell r="A188" t="str">
            <v>Mining projects</v>
          </cell>
          <cell r="B188">
            <v>21036</v>
          </cell>
        </row>
        <row r="189">
          <cell r="A189" t="str">
            <v>Mining stores</v>
          </cell>
          <cell r="B189" t="str">
            <v>0</v>
          </cell>
        </row>
        <row r="190">
          <cell r="A190" t="str">
            <v>Minority shareholders' interest B/S</v>
          </cell>
          <cell r="B190" t="str">
            <v>0</v>
          </cell>
        </row>
        <row r="191">
          <cell r="A191" t="str">
            <v>Moolmans capex B/S</v>
          </cell>
          <cell r="B191" t="str">
            <v>0</v>
          </cell>
        </row>
        <row r="192">
          <cell r="A192" t="str">
            <v>Motor vehicles</v>
          </cell>
          <cell r="B192">
            <v>50175</v>
          </cell>
        </row>
        <row r="193">
          <cell r="A193" t="str">
            <v>NCM gross sales revenue</v>
          </cell>
          <cell r="B193" t="str">
            <v>0</v>
          </cell>
        </row>
        <row r="194">
          <cell r="A194" t="str">
            <v>Net cash from/(used in) financing activities</v>
          </cell>
          <cell r="B194" t="str">
            <v>0</v>
          </cell>
        </row>
        <row r="195">
          <cell r="A195" t="str">
            <v>Net cash from/(used in) investing activities</v>
          </cell>
          <cell r="B195" t="str">
            <v>0</v>
          </cell>
        </row>
        <row r="196">
          <cell r="A196" t="str">
            <v>Net cash, deposits and short term ...</v>
          </cell>
          <cell r="B196">
            <v>6122797.9522525007</v>
          </cell>
        </row>
        <row r="197">
          <cell r="A197" t="str">
            <v>Net current assets / (liabilities)</v>
          </cell>
          <cell r="B197">
            <v>5465685.3209517505</v>
          </cell>
        </row>
        <row r="198">
          <cell r="A198" t="str">
            <v>Net expenditure on capital account</v>
          </cell>
          <cell r="B198">
            <v>8364758.4100000001</v>
          </cell>
        </row>
        <row r="199">
          <cell r="A199" t="str">
            <v>Net increase/(decrease) in cash and cash equivalents...</v>
          </cell>
          <cell r="B199" t="str">
            <v>0</v>
          </cell>
        </row>
        <row r="200">
          <cell r="A200" t="str">
            <v>Net investment income</v>
          </cell>
          <cell r="B200">
            <v>1169417.7890479711</v>
          </cell>
        </row>
        <row r="201">
          <cell r="A201" t="str">
            <v>Net refining fee PGM's</v>
          </cell>
          <cell r="B201">
            <v>0</v>
          </cell>
        </row>
        <row r="202">
          <cell r="A202" t="str">
            <v>Net refining fee basemetals</v>
          </cell>
          <cell r="B202">
            <v>0</v>
          </cell>
        </row>
        <row r="203">
          <cell r="A203" t="str">
            <v>New way of working costs</v>
          </cell>
          <cell r="B203" t="str">
            <v>0</v>
          </cell>
        </row>
        <row r="204">
          <cell r="A204" t="str">
            <v>Nickel comm and disc section</v>
          </cell>
          <cell r="B204" t="str">
            <v>0</v>
          </cell>
        </row>
        <row r="205">
          <cell r="A205" t="str">
            <v>Nickel commission and discounts</v>
          </cell>
          <cell r="B205">
            <v>1070</v>
          </cell>
        </row>
        <row r="206">
          <cell r="A206" t="str">
            <v>Nickel gross sales revenue</v>
          </cell>
          <cell r="B206">
            <v>1105364</v>
          </cell>
        </row>
        <row r="207">
          <cell r="A207" t="str">
            <v>Non-distributable reserve</v>
          </cell>
          <cell r="B207">
            <v>8887</v>
          </cell>
        </row>
        <row r="208">
          <cell r="A208" t="str">
            <v>Non-mining revenue</v>
          </cell>
          <cell r="B208">
            <v>125645.196418209</v>
          </cell>
        </row>
        <row r="209">
          <cell r="A209" t="str">
            <v>On surplus funds</v>
          </cell>
          <cell r="B209">
            <v>298492.22310444003</v>
          </cell>
        </row>
        <row r="210">
          <cell r="A210" t="str">
            <v>On-Mine costs sections</v>
          </cell>
          <cell r="B210" t="str">
            <v>0</v>
          </cell>
        </row>
        <row r="211">
          <cell r="A211" t="str">
            <v>On-going capex bs</v>
          </cell>
          <cell r="B211">
            <v>1756983</v>
          </cell>
        </row>
        <row r="212">
          <cell r="A212" t="str">
            <v>On-mine costs</v>
          </cell>
          <cell r="B212">
            <v>5260323.757127651</v>
          </cell>
        </row>
        <row r="213">
          <cell r="A213" t="str">
            <v>Ongoing capex</v>
          </cell>
          <cell r="B213">
            <v>569383.70760999992</v>
          </cell>
        </row>
        <row r="214">
          <cell r="A214" t="str">
            <v>Ongoing capex - 10 year</v>
          </cell>
          <cell r="B214" t="str">
            <v>0</v>
          </cell>
        </row>
        <row r="215">
          <cell r="A215" t="str">
            <v>Ongoing capex - 15 year</v>
          </cell>
          <cell r="B215">
            <v>569383.70760999992</v>
          </cell>
        </row>
        <row r="216">
          <cell r="A216" t="str">
            <v>Ongoing capex - 20 year</v>
          </cell>
          <cell r="B216" t="str">
            <v>0</v>
          </cell>
        </row>
        <row r="217">
          <cell r="A217" t="str">
            <v>Ongoing capex - 25 year</v>
          </cell>
          <cell r="B217" t="str">
            <v>0</v>
          </cell>
        </row>
        <row r="218">
          <cell r="A218" t="str">
            <v>Ongoing capex - 30 year</v>
          </cell>
          <cell r="B218" t="str">
            <v>0</v>
          </cell>
        </row>
        <row r="219">
          <cell r="A219" t="str">
            <v>Opencast mining</v>
          </cell>
          <cell r="B219">
            <v>157900.12</v>
          </cell>
        </row>
        <row r="220">
          <cell r="A220" t="str">
            <v>Operations head office costs</v>
          </cell>
          <cell r="B220">
            <v>91637.924069999979</v>
          </cell>
        </row>
        <row r="221">
          <cell r="A221" t="str">
            <v>Ordinary shareholders' interest</v>
          </cell>
          <cell r="B221">
            <v>11714097.147714101</v>
          </cell>
        </row>
        <row r="222">
          <cell r="A222" t="str">
            <v>Osmium comm and disc section</v>
          </cell>
          <cell r="B222" t="str">
            <v>0</v>
          </cell>
        </row>
        <row r="223">
          <cell r="A223" t="str">
            <v>Osmium commission and discounts</v>
          </cell>
          <cell r="B223">
            <v>0</v>
          </cell>
        </row>
        <row r="224">
          <cell r="A224" t="str">
            <v>Osmium gross sales revenue</v>
          </cell>
          <cell r="B224">
            <v>0</v>
          </cell>
        </row>
        <row r="225">
          <cell r="A225" t="str">
            <v>Other Metals comm and disc section</v>
          </cell>
          <cell r="B225" t="str">
            <v>0</v>
          </cell>
        </row>
        <row r="226">
          <cell r="A226" t="str">
            <v>Other PGM's commission and ...</v>
          </cell>
          <cell r="B226">
            <v>271830.44103243202</v>
          </cell>
        </row>
        <row r="227">
          <cell r="A227" t="str">
            <v>Other PGM's gross sales revenue</v>
          </cell>
          <cell r="B227">
            <v>7719703.0031847982</v>
          </cell>
        </row>
        <row r="228">
          <cell r="A228" t="str">
            <v>Other PGMS com and disc sections</v>
          </cell>
          <cell r="B228" t="str">
            <v>0</v>
          </cell>
        </row>
        <row r="229">
          <cell r="A229" t="str">
            <v>Other costs</v>
          </cell>
          <cell r="B229">
            <v>688938.91796563973</v>
          </cell>
        </row>
        <row r="230">
          <cell r="A230" t="str">
            <v>Other costs other</v>
          </cell>
          <cell r="B230">
            <v>12603.28399999965</v>
          </cell>
        </row>
        <row r="231">
          <cell r="A231" t="str">
            <v>Other debtor</v>
          </cell>
          <cell r="B231">
            <v>272959.22495175002</v>
          </cell>
        </row>
        <row r="232">
          <cell r="A232" t="str">
            <v>Other indirect costs</v>
          </cell>
          <cell r="B232" t="str">
            <v>0</v>
          </cell>
        </row>
        <row r="233">
          <cell r="A233" t="str">
            <v>Other long term liability</v>
          </cell>
          <cell r="B233">
            <v>19290</v>
          </cell>
        </row>
        <row r="234">
          <cell r="A234" t="str">
            <v>Other metals commission and ...</v>
          </cell>
          <cell r="B234">
            <v>193</v>
          </cell>
        </row>
        <row r="235">
          <cell r="A235" t="str">
            <v>Other metals gross sales revenue</v>
          </cell>
          <cell r="B235">
            <v>43338.042550000013</v>
          </cell>
        </row>
        <row r="236">
          <cell r="A236" t="str">
            <v>Other net income</v>
          </cell>
          <cell r="B236" t="str">
            <v>0</v>
          </cell>
        </row>
        <row r="237">
          <cell r="A237" t="str">
            <v>Other product gross sales revenue</v>
          </cell>
          <cell r="B237">
            <v>9053962.8189917058</v>
          </cell>
        </row>
        <row r="238">
          <cell r="A238" t="str">
            <v>Other products com and disc section</v>
          </cell>
          <cell r="B238" t="str">
            <v>0</v>
          </cell>
        </row>
        <row r="239">
          <cell r="A239" t="str">
            <v>Other products commission and ...</v>
          </cell>
          <cell r="B239">
            <v>274037.41165703698</v>
          </cell>
        </row>
        <row r="240">
          <cell r="A240" t="str">
            <v>Other receivables B/S</v>
          </cell>
          <cell r="B240">
            <v>345560.22495175013</v>
          </cell>
        </row>
        <row r="241">
          <cell r="A241" t="str">
            <v xml:space="preserve">Other rehabilitation </v>
          </cell>
          <cell r="B241">
            <v>0</v>
          </cell>
        </row>
        <row r="242">
          <cell r="A242" t="str">
            <v>Other shared services</v>
          </cell>
          <cell r="B242" t="str">
            <v>0</v>
          </cell>
        </row>
        <row r="243">
          <cell r="A243" t="str">
            <v>Other sundry costs</v>
          </cell>
          <cell r="B243">
            <v>75984.609360000002</v>
          </cell>
        </row>
        <row r="244">
          <cell r="A244" t="str">
            <v>PGM Insurance</v>
          </cell>
          <cell r="B244">
            <v>8802</v>
          </cell>
        </row>
        <row r="245">
          <cell r="A245" t="str">
            <v>PMT operating sundry costs</v>
          </cell>
          <cell r="B245">
            <v>18428.726116707003</v>
          </cell>
        </row>
        <row r="246">
          <cell r="A246" t="str">
            <v>Palladium comm and disc section</v>
          </cell>
          <cell r="B246" t="str">
            <v>0</v>
          </cell>
        </row>
        <row r="247">
          <cell r="A247" t="str">
            <v>Palladium commission and discounts</v>
          </cell>
          <cell r="B247">
            <v>167689.27273636</v>
          </cell>
        </row>
        <row r="248">
          <cell r="A248" t="str">
            <v>Palladium gross sales revenue</v>
          </cell>
          <cell r="B248">
            <v>4560599.5826822184</v>
          </cell>
        </row>
        <row r="249">
          <cell r="A249" t="str">
            <v>Plant and equipment</v>
          </cell>
          <cell r="B249">
            <v>0</v>
          </cell>
        </row>
        <row r="250">
          <cell r="A250" t="str">
            <v>Platinum comm and disc section</v>
          </cell>
          <cell r="B250" t="str">
            <v>0</v>
          </cell>
        </row>
        <row r="251">
          <cell r="A251" t="str">
            <v>Platinum commission and discounts</v>
          </cell>
          <cell r="B251">
            <v>374529.95459290803</v>
          </cell>
        </row>
        <row r="252">
          <cell r="A252" t="str">
            <v>Platinum gross sales revenue</v>
          </cell>
          <cell r="B252">
            <v>7131601.2250792393</v>
          </cell>
        </row>
        <row r="253">
          <cell r="A253" t="str">
            <v>Pool accounts</v>
          </cell>
          <cell r="B253">
            <v>13484.348029999999</v>
          </cell>
        </row>
        <row r="254">
          <cell r="A254" t="str">
            <v>Post retirement medical aid benefit</v>
          </cell>
          <cell r="B254">
            <v>290159</v>
          </cell>
        </row>
        <row r="255">
          <cell r="A255" t="str">
            <v>Printing &amp; stationary</v>
          </cell>
          <cell r="B255">
            <v>180</v>
          </cell>
        </row>
        <row r="256">
          <cell r="A256" t="str">
            <v>Printing, stationery and subscriptions</v>
          </cell>
          <cell r="B256" t="str">
            <v>0</v>
          </cell>
        </row>
        <row r="257">
          <cell r="A257" t="str">
            <v>Prior year adjustment</v>
          </cell>
          <cell r="B257" t="str">
            <v>0</v>
          </cell>
        </row>
        <row r="258">
          <cell r="A258" t="str">
            <v>Proceeds from issuance of capital</v>
          </cell>
          <cell r="B258" t="str">
            <v>0</v>
          </cell>
        </row>
        <row r="259">
          <cell r="A259" t="str">
            <v>Proceeds on sale of investments</v>
          </cell>
          <cell r="B259" t="str">
            <v>0</v>
          </cell>
        </row>
        <row r="260">
          <cell r="A260" t="str">
            <v>Proceeds on sale of plant &amp; equipment</v>
          </cell>
          <cell r="B260" t="str">
            <v>0</v>
          </cell>
        </row>
        <row r="261">
          <cell r="A261" t="str">
            <v>Profit before taxation</v>
          </cell>
          <cell r="B261">
            <v>9850370.8037387747</v>
          </cell>
        </row>
        <row r="262">
          <cell r="A262" t="str">
            <v>Profit element charge MRR</v>
          </cell>
          <cell r="B262">
            <v>0</v>
          </cell>
        </row>
        <row r="263">
          <cell r="A263" t="str">
            <v>Profit element charge RBMR</v>
          </cell>
          <cell r="B263">
            <v>0</v>
          </cell>
        </row>
        <row r="264">
          <cell r="A264" t="str">
            <v>Profit on Metal sales Contrib</v>
          </cell>
          <cell r="B264" t="str">
            <v>0</v>
          </cell>
        </row>
        <row r="265">
          <cell r="A265" t="str">
            <v>Profit on metal sales</v>
          </cell>
          <cell r="B265">
            <v>8680952.037007153</v>
          </cell>
        </row>
        <row r="266">
          <cell r="A266" t="str">
            <v>Profit on metal sales contributions</v>
          </cell>
          <cell r="B266" t="str">
            <v>0</v>
          </cell>
        </row>
        <row r="267">
          <cell r="A267" t="str">
            <v>Project breakthrough</v>
          </cell>
          <cell r="B267">
            <v>5772.3939976499996</v>
          </cell>
        </row>
        <row r="268">
          <cell r="A268" t="str">
            <v>Prospecting</v>
          </cell>
          <cell r="B268">
            <v>2012.5798</v>
          </cell>
        </row>
        <row r="269">
          <cell r="A269" t="str">
            <v>Provisions including post retirement</v>
          </cell>
          <cell r="B269">
            <v>438973</v>
          </cell>
        </row>
        <row r="270">
          <cell r="A270" t="str">
            <v>Provisions liability</v>
          </cell>
          <cell r="B270">
            <v>337704</v>
          </cell>
        </row>
        <row r="271">
          <cell r="A271" t="str">
            <v>Pt $/R exchange rate</v>
          </cell>
          <cell r="B271" t="str">
            <v>0</v>
          </cell>
        </row>
        <row r="272">
          <cell r="A272" t="str">
            <v>Pt Ounces Met &amp; Conc</v>
          </cell>
          <cell r="B272" t="str">
            <v>0</v>
          </cell>
        </row>
        <row r="273">
          <cell r="A273" t="str">
            <v>Public relations department</v>
          </cell>
          <cell r="B273" t="str">
            <v>0</v>
          </cell>
        </row>
        <row r="274">
          <cell r="A274" t="str">
            <v>Purchase of Platinum</v>
          </cell>
          <cell r="B274" t="str">
            <v>0</v>
          </cell>
        </row>
        <row r="275">
          <cell r="A275" t="str">
            <v>Purchase of concentrate gold</v>
          </cell>
          <cell r="B275" t="str">
            <v>0</v>
          </cell>
        </row>
        <row r="276">
          <cell r="A276" t="str">
            <v>Purchase of concentrate osmium</v>
          </cell>
          <cell r="B276" t="str">
            <v>0</v>
          </cell>
        </row>
        <row r="277">
          <cell r="A277" t="str">
            <v>Purchase of concentrate rhodium</v>
          </cell>
          <cell r="B277" t="str">
            <v>0</v>
          </cell>
        </row>
        <row r="278">
          <cell r="A278" t="str">
            <v>Purchase of property , plant &amp; equipment</v>
          </cell>
          <cell r="B278" t="str">
            <v>0</v>
          </cell>
        </row>
        <row r="279">
          <cell r="A279" t="str">
            <v>Purchases of concentrate PGMs</v>
          </cell>
          <cell r="B279" t="str">
            <v>0</v>
          </cell>
        </row>
        <row r="280">
          <cell r="A280" t="str">
            <v>Purchases of concentrate base metals</v>
          </cell>
          <cell r="B280" t="str">
            <v>0</v>
          </cell>
        </row>
        <row r="281">
          <cell r="A281" t="str">
            <v>Purchases of concentrate chromite</v>
          </cell>
          <cell r="B281" t="str">
            <v>0</v>
          </cell>
        </row>
        <row r="282">
          <cell r="A282" t="str">
            <v>Purchases of concentrate cobalt</v>
          </cell>
          <cell r="B282" t="str">
            <v>0</v>
          </cell>
        </row>
        <row r="283">
          <cell r="A283" t="str">
            <v>Purchases of concentrate copper</v>
          </cell>
          <cell r="B283" t="str">
            <v>0</v>
          </cell>
        </row>
        <row r="284">
          <cell r="A284" t="str">
            <v>Purchases of concentrate iridium</v>
          </cell>
          <cell r="B284" t="str">
            <v>0</v>
          </cell>
        </row>
        <row r="285">
          <cell r="A285" t="str">
            <v>Purchases of concentrate nickel</v>
          </cell>
          <cell r="B285" t="str">
            <v>0</v>
          </cell>
        </row>
        <row r="286">
          <cell r="A286" t="str">
            <v>Purchases of concentrate palladium</v>
          </cell>
          <cell r="B286" t="str">
            <v>0</v>
          </cell>
        </row>
        <row r="287">
          <cell r="A287" t="str">
            <v>Purchases of concentrate platinum</v>
          </cell>
          <cell r="B287" t="str">
            <v>0</v>
          </cell>
        </row>
        <row r="288">
          <cell r="A288" t="str">
            <v>Purchases of concentrate ruthenium</v>
          </cell>
          <cell r="B288" t="str">
            <v>0</v>
          </cell>
        </row>
        <row r="289">
          <cell r="A289" t="str">
            <v>Purchases of concentrate silver</v>
          </cell>
          <cell r="B289" t="str">
            <v>0</v>
          </cell>
        </row>
        <row r="290">
          <cell r="A290" t="str">
            <v>Purchases of concentrate total</v>
          </cell>
          <cell r="B290" t="str">
            <v>0</v>
          </cell>
        </row>
        <row r="291">
          <cell r="A291" t="str">
            <v>RBMR dividend charge</v>
          </cell>
          <cell r="B291" t="str">
            <v>0</v>
          </cell>
        </row>
        <row r="292">
          <cell r="A292" t="str">
            <v>RDP</v>
          </cell>
          <cell r="B292">
            <v>1489.9989800000001</v>
          </cell>
        </row>
        <row r="293">
          <cell r="A293" t="str">
            <v>RPM indirect sectional costs</v>
          </cell>
          <cell r="B293">
            <v>0</v>
          </cell>
        </row>
        <row r="294">
          <cell r="A294" t="str">
            <v>RSC Levies</v>
          </cell>
          <cell r="B294">
            <v>17325</v>
          </cell>
        </row>
        <row r="295">
          <cell r="A295" t="str">
            <v>Refined Pt Ounces</v>
          </cell>
          <cell r="B295" t="str">
            <v>0</v>
          </cell>
        </row>
        <row r="296">
          <cell r="A296" t="str">
            <v>Refining Dividends</v>
          </cell>
          <cell r="B296">
            <v>0</v>
          </cell>
        </row>
        <row r="297">
          <cell r="A297" t="str">
            <v>Refining costs / revenue NCM</v>
          </cell>
          <cell r="B297" t="str">
            <v>0</v>
          </cell>
        </row>
        <row r="298">
          <cell r="A298" t="str">
            <v>Refining creditors</v>
          </cell>
          <cell r="B298" t="str">
            <v>0</v>
          </cell>
        </row>
        <row r="299">
          <cell r="A299" t="str">
            <v>Refining direct production costs</v>
          </cell>
          <cell r="B299">
            <v>527862.74483999994</v>
          </cell>
        </row>
        <row r="300">
          <cell r="A300" t="str">
            <v>Refining overheads</v>
          </cell>
          <cell r="B300">
            <v>0.22000000000002728</v>
          </cell>
        </row>
        <row r="301">
          <cell r="A301" t="str">
            <v>Refining stores</v>
          </cell>
          <cell r="B301" t="str">
            <v>0</v>
          </cell>
        </row>
        <row r="302">
          <cell r="A302" t="str">
            <v>Rental Office Equip</v>
          </cell>
          <cell r="B302">
            <v>187</v>
          </cell>
        </row>
        <row r="303">
          <cell r="A303" t="str">
            <v>Research</v>
          </cell>
          <cell r="B303">
            <v>102681.2451</v>
          </cell>
        </row>
        <row r="304">
          <cell r="A304" t="str">
            <v>Results and Reviews</v>
          </cell>
          <cell r="B304" t="str">
            <v>0</v>
          </cell>
        </row>
        <row r="305">
          <cell r="A305" t="str">
            <v>Retained earnings</v>
          </cell>
          <cell r="B305">
            <v>9847071.4115088396</v>
          </cell>
        </row>
        <row r="306">
          <cell r="A306" t="str">
            <v>Retained earnings YTD</v>
          </cell>
          <cell r="B306">
            <v>4460582.8032988375</v>
          </cell>
        </row>
        <row r="307">
          <cell r="A307" t="str">
            <v>Retained earnings b/f</v>
          </cell>
          <cell r="B307">
            <v>5386488.6082100002</v>
          </cell>
        </row>
        <row r="308">
          <cell r="A308" t="str">
            <v>Retrenchment costs</v>
          </cell>
          <cell r="B308" t="str">
            <v>0</v>
          </cell>
        </row>
        <row r="309">
          <cell r="A309" t="str">
            <v>Rhodium comm and disc sections</v>
          </cell>
          <cell r="B309" t="str">
            <v>0</v>
          </cell>
        </row>
        <row r="310">
          <cell r="A310" t="str">
            <v>Rhodium commission and discounts</v>
          </cell>
          <cell r="B310">
            <v>96498.011405245983</v>
          </cell>
        </row>
        <row r="311">
          <cell r="A311" t="str">
            <v>Rhodium gross sales revenue</v>
          </cell>
          <cell r="B311">
            <v>2645349.9305289341</v>
          </cell>
        </row>
        <row r="312">
          <cell r="A312" t="str">
            <v>Royalty Provision</v>
          </cell>
          <cell r="B312">
            <v>157449</v>
          </cell>
        </row>
        <row r="313">
          <cell r="A313" t="str">
            <v>Royalty costs</v>
          </cell>
          <cell r="B313">
            <v>131141</v>
          </cell>
        </row>
        <row r="314">
          <cell r="A314" t="str">
            <v>Ruthenium comm and disc section</v>
          </cell>
          <cell r="B314" t="str">
            <v>0</v>
          </cell>
        </row>
        <row r="315">
          <cell r="A315" t="str">
            <v>Ruthenium commission and ...</v>
          </cell>
          <cell r="B315">
            <v>2783.8025079330009</v>
          </cell>
        </row>
        <row r="316">
          <cell r="A316" t="str">
            <v>Ruthenium gross sales revenue</v>
          </cell>
          <cell r="B316">
            <v>116064.4786838</v>
          </cell>
        </row>
        <row r="317">
          <cell r="A317" t="str">
            <v>S&amp;W Medical Div Contr</v>
          </cell>
          <cell r="B317">
            <v>0</v>
          </cell>
        </row>
        <row r="318">
          <cell r="A318" t="str">
            <v>S&amp;W Medical aid Cont</v>
          </cell>
          <cell r="B318">
            <v>0</v>
          </cell>
        </row>
        <row r="319">
          <cell r="A319" t="str">
            <v>SLC comm and disc section</v>
          </cell>
          <cell r="B319" t="str">
            <v>0</v>
          </cell>
        </row>
        <row r="320">
          <cell r="A320" t="str">
            <v>SLC commission and discount</v>
          </cell>
          <cell r="B320" t="str">
            <v>0</v>
          </cell>
        </row>
        <row r="321">
          <cell r="A321" t="str">
            <v>SLC gross sales revenue</v>
          </cell>
          <cell r="B321">
            <v>-1918.3412199999893</v>
          </cell>
        </row>
        <row r="322">
          <cell r="A322" t="str">
            <v>STC</v>
          </cell>
          <cell r="B322">
            <v>228245.39344000001</v>
          </cell>
        </row>
        <row r="323">
          <cell r="A323" t="str">
            <v>Sales of concentrate PGMs</v>
          </cell>
          <cell r="B323" t="str">
            <v>0</v>
          </cell>
        </row>
        <row r="324">
          <cell r="A324" t="str">
            <v>Sales of concentrate Total</v>
          </cell>
          <cell r="B324" t="str">
            <v>0</v>
          </cell>
        </row>
        <row r="325">
          <cell r="A325" t="str">
            <v>Sales of concentrate base metals</v>
          </cell>
          <cell r="B325" t="str">
            <v>0</v>
          </cell>
        </row>
        <row r="326">
          <cell r="A326" t="str">
            <v>Sales of concentrate chromite</v>
          </cell>
          <cell r="B326" t="str">
            <v>0</v>
          </cell>
        </row>
        <row r="327">
          <cell r="A327" t="str">
            <v>Sales of concentrate cobalt</v>
          </cell>
          <cell r="B327" t="str">
            <v>0</v>
          </cell>
        </row>
        <row r="328">
          <cell r="A328" t="str">
            <v>Sales of concentrate copper</v>
          </cell>
          <cell r="B328" t="str">
            <v>0</v>
          </cell>
        </row>
        <row r="329">
          <cell r="A329" t="str">
            <v>Sales of concentrate gold</v>
          </cell>
          <cell r="B329" t="str">
            <v>0</v>
          </cell>
        </row>
        <row r="330">
          <cell r="A330" t="str">
            <v>Sales of concentrate iridium</v>
          </cell>
          <cell r="B330" t="str">
            <v>0</v>
          </cell>
        </row>
        <row r="331">
          <cell r="A331" t="str">
            <v>Sales of concentrate nickel</v>
          </cell>
          <cell r="B331" t="str">
            <v>0</v>
          </cell>
        </row>
        <row r="332">
          <cell r="A332" t="str">
            <v>Sales of concentrate osmium</v>
          </cell>
          <cell r="B332" t="str">
            <v>0</v>
          </cell>
        </row>
        <row r="333">
          <cell r="A333" t="str">
            <v>Sales of concentrate palladium</v>
          </cell>
          <cell r="B333" t="str">
            <v>0</v>
          </cell>
        </row>
        <row r="334">
          <cell r="A334" t="str">
            <v>Sales of concentrate platinum</v>
          </cell>
          <cell r="B334" t="str">
            <v>0</v>
          </cell>
        </row>
        <row r="335">
          <cell r="A335" t="str">
            <v>Sales of concentrate rhodium</v>
          </cell>
          <cell r="B335" t="str">
            <v>0</v>
          </cell>
        </row>
        <row r="336">
          <cell r="A336" t="str">
            <v>Sales of concentrate ruthenium</v>
          </cell>
          <cell r="B336" t="str">
            <v>0</v>
          </cell>
        </row>
        <row r="337">
          <cell r="A337" t="str">
            <v>Sales of concentrate silver</v>
          </cell>
          <cell r="B337" t="str">
            <v>0</v>
          </cell>
        </row>
        <row r="338">
          <cell r="A338" t="str">
            <v>Sales translation adjustment</v>
          </cell>
          <cell r="B338" t="str">
            <v>0</v>
          </cell>
        </row>
        <row r="339">
          <cell r="A339" t="str">
            <v>Section 36 Capex</v>
          </cell>
          <cell r="B339" t="str">
            <v>0</v>
          </cell>
        </row>
        <row r="340">
          <cell r="A340" t="str">
            <v>Security costs</v>
          </cell>
          <cell r="B340">
            <v>8704.9403299999976</v>
          </cell>
        </row>
        <row r="341">
          <cell r="A341" t="str">
            <v>Service and maintenance</v>
          </cell>
          <cell r="B341">
            <v>20798.647550000002</v>
          </cell>
        </row>
        <row r="342">
          <cell r="A342" t="str">
            <v>Share capital</v>
          </cell>
          <cell r="B342">
            <v>21701</v>
          </cell>
        </row>
        <row r="343">
          <cell r="A343" t="str">
            <v>Share election reserve</v>
          </cell>
          <cell r="B343" t="str">
            <v>0</v>
          </cell>
        </row>
        <row r="344">
          <cell r="A344" t="str">
            <v>Share premium</v>
          </cell>
          <cell r="B344">
            <v>1836432</v>
          </cell>
        </row>
        <row r="345">
          <cell r="A345" t="str">
            <v>Shareholders for dividend</v>
          </cell>
          <cell r="B345" t="str">
            <v>0</v>
          </cell>
        </row>
        <row r="346">
          <cell r="A346" t="str">
            <v>Shareholders' equity</v>
          </cell>
          <cell r="B346">
            <v>11714097.147714101</v>
          </cell>
        </row>
        <row r="347">
          <cell r="A347" t="str">
            <v>Short term investments</v>
          </cell>
          <cell r="B347" t="str">
            <v>0</v>
          </cell>
        </row>
        <row r="348">
          <cell r="A348" t="str">
            <v>Short term portion of loan</v>
          </cell>
          <cell r="B348">
            <v>14648</v>
          </cell>
        </row>
        <row r="349">
          <cell r="A349" t="str">
            <v>Silver comm and disc section</v>
          </cell>
          <cell r="B349" t="str">
            <v>0</v>
          </cell>
        </row>
        <row r="350">
          <cell r="A350" t="str">
            <v>Silver commission and discounts</v>
          </cell>
          <cell r="B350">
            <v>3.1341896190000003</v>
          </cell>
        </row>
        <row r="351">
          <cell r="A351" t="str">
            <v>Silver gross sales revenue</v>
          </cell>
          <cell r="B351">
            <v>3275.7000353069998</v>
          </cell>
        </row>
        <row r="352">
          <cell r="A352" t="str">
            <v>Smelter stores</v>
          </cell>
          <cell r="B352" t="str">
            <v>0</v>
          </cell>
        </row>
        <row r="353">
          <cell r="A353" t="str">
            <v>Smelting</v>
          </cell>
          <cell r="B353">
            <v>368917.20500000002</v>
          </cell>
        </row>
        <row r="354">
          <cell r="A354" t="str">
            <v>Smelting adjustment</v>
          </cell>
          <cell r="B354" t="str">
            <v>0</v>
          </cell>
        </row>
        <row r="355">
          <cell r="A355" t="str">
            <v>Smelting costs</v>
          </cell>
          <cell r="B355">
            <v>336924.20500000002</v>
          </cell>
        </row>
        <row r="356">
          <cell r="A356" t="str">
            <v>Smelting costs controllable</v>
          </cell>
          <cell r="B356" t="str">
            <v>0</v>
          </cell>
        </row>
        <row r="357">
          <cell r="A357" t="str">
            <v>Sodium Sulphate comm and disc section</v>
          </cell>
          <cell r="B357" t="str">
            <v>0</v>
          </cell>
        </row>
        <row r="358">
          <cell r="A358" t="str">
            <v>Sodium sulphate commission and ...</v>
          </cell>
          <cell r="B358" t="str">
            <v>0</v>
          </cell>
        </row>
        <row r="359">
          <cell r="A359" t="str">
            <v>Sodium sulphate gross sales revenue</v>
          </cell>
          <cell r="B359">
            <v>38692</v>
          </cell>
        </row>
        <row r="360">
          <cell r="A360" t="str">
            <v>Sports and welfare</v>
          </cell>
          <cell r="B360">
            <v>1188.2542600000002</v>
          </cell>
        </row>
        <row r="361">
          <cell r="A361" t="str">
            <v>Standard bank loan</v>
          </cell>
          <cell r="B361" t="str">
            <v>0</v>
          </cell>
        </row>
        <row r="362">
          <cell r="A362" t="str">
            <v>Storage</v>
          </cell>
          <cell r="B362" t="str">
            <v>0</v>
          </cell>
        </row>
        <row r="363">
          <cell r="A363" t="str">
            <v>Store obsolete</v>
          </cell>
          <cell r="B363">
            <v>0</v>
          </cell>
        </row>
        <row r="364">
          <cell r="A364" t="str">
            <v>Stores &amp; materials</v>
          </cell>
          <cell r="B364">
            <v>208704</v>
          </cell>
        </row>
        <row r="365">
          <cell r="A365" t="str">
            <v>Stores Costs</v>
          </cell>
          <cell r="B365">
            <v>1348235.0350000001</v>
          </cell>
        </row>
        <row r="366">
          <cell r="A366" t="str">
            <v>Stores deficit</v>
          </cell>
          <cell r="B366">
            <v>0</v>
          </cell>
        </row>
        <row r="367">
          <cell r="A367" t="str">
            <v>Subsidiary companies</v>
          </cell>
          <cell r="B367">
            <v>0</v>
          </cell>
        </row>
        <row r="368">
          <cell r="A368" t="str">
            <v>Sulphuric Acid comm and disc section</v>
          </cell>
          <cell r="B368" t="str">
            <v>0</v>
          </cell>
        </row>
        <row r="369">
          <cell r="A369" t="str">
            <v>Sulphuric acid commission and ...</v>
          </cell>
          <cell r="B369" t="str">
            <v>0</v>
          </cell>
        </row>
        <row r="370">
          <cell r="A370" t="str">
            <v>Sulphuric acid gross sales revenue</v>
          </cell>
          <cell r="B370">
            <v>3498</v>
          </cell>
        </row>
        <row r="371">
          <cell r="A371" t="str">
            <v>Sundry costs</v>
          </cell>
          <cell r="B371">
            <v>776330.29212765011</v>
          </cell>
        </row>
        <row r="372">
          <cell r="A372" t="str">
            <v>Sundry creditor</v>
          </cell>
          <cell r="B372">
            <v>524657.86405025003</v>
          </cell>
        </row>
        <row r="373">
          <cell r="A373" t="str">
            <v>TPT of concentrate</v>
          </cell>
          <cell r="B373">
            <v>28887.714819999997</v>
          </cell>
        </row>
        <row r="374">
          <cell r="A374" t="str">
            <v>Tax and Lease</v>
          </cell>
          <cell r="B374">
            <v>2932418.6730209393</v>
          </cell>
        </row>
        <row r="375">
          <cell r="A375" t="str">
            <v>Taxation and lease creditors</v>
          </cell>
          <cell r="B375">
            <v>1816598.02918725</v>
          </cell>
        </row>
        <row r="376">
          <cell r="A376" t="str">
            <v>Telephone, Telex expenses</v>
          </cell>
          <cell r="B376">
            <v>12466.932449999998</v>
          </cell>
        </row>
        <row r="377">
          <cell r="A377" t="str">
            <v>Total capital expenditure</v>
          </cell>
          <cell r="B377">
            <v>1919815.3852400002</v>
          </cell>
        </row>
        <row r="378">
          <cell r="A378" t="str">
            <v>Total capital expenditure ytd</v>
          </cell>
          <cell r="B378">
            <v>1845032</v>
          </cell>
        </row>
        <row r="379">
          <cell r="A379" t="str">
            <v>Total dividends declared</v>
          </cell>
          <cell r="B379">
            <v>2457368.35268</v>
          </cell>
        </row>
        <row r="380">
          <cell r="A380" t="str">
            <v>Total head office fees</v>
          </cell>
          <cell r="B380">
            <v>0</v>
          </cell>
        </row>
        <row r="381">
          <cell r="A381" t="str">
            <v>Total package implementation</v>
          </cell>
          <cell r="B381" t="str">
            <v>0</v>
          </cell>
        </row>
        <row r="382">
          <cell r="A382" t="str">
            <v>Trade accounts payable</v>
          </cell>
          <cell r="B382">
            <v>637166.86405025003</v>
          </cell>
        </row>
        <row r="383">
          <cell r="A383" t="str">
            <v>Trade accounts receivables</v>
          </cell>
          <cell r="B383">
            <v>1265971.0270219999</v>
          </cell>
        </row>
        <row r="384">
          <cell r="A384" t="str">
            <v>Trade accounts receivables external</v>
          </cell>
          <cell r="B384">
            <v>1265971.0270219999</v>
          </cell>
        </row>
        <row r="385">
          <cell r="A385" t="str">
            <v>Trade accounts receivables internal</v>
          </cell>
          <cell r="B385">
            <v>0</v>
          </cell>
        </row>
        <row r="386">
          <cell r="A386" t="str">
            <v>Trade and other payables</v>
          </cell>
          <cell r="B386">
            <v>989518.86405025003</v>
          </cell>
        </row>
        <row r="387">
          <cell r="A387" t="str">
            <v>Translation Gain or (loss) foreign entities</v>
          </cell>
          <cell r="B387">
            <v>208140.02702532231</v>
          </cell>
        </row>
        <row r="388">
          <cell r="A388" t="str">
            <v>Transport PGMs</v>
          </cell>
          <cell r="B388">
            <v>4494.0200000000004</v>
          </cell>
        </row>
        <row r="389">
          <cell r="A389" t="str">
            <v>Transport base metals</v>
          </cell>
          <cell r="B389">
            <v>18217.97</v>
          </cell>
        </row>
        <row r="390">
          <cell r="A390" t="str">
            <v>Transport expenses</v>
          </cell>
          <cell r="B390" t="str">
            <v>0</v>
          </cell>
        </row>
        <row r="391">
          <cell r="A391" t="str">
            <v>Travelling expenditure</v>
          </cell>
          <cell r="B391">
            <v>10293.136579999999</v>
          </cell>
        </row>
        <row r="392">
          <cell r="A392" t="str">
            <v>Treatment &amp; refining controllable</v>
          </cell>
          <cell r="B392" t="str">
            <v>0</v>
          </cell>
        </row>
        <row r="393">
          <cell r="A393" t="str">
            <v>Treatment and refining</v>
          </cell>
          <cell r="B393">
            <v>637889.61298005609</v>
          </cell>
        </row>
        <row r="394">
          <cell r="A394" t="str">
            <v>Treatment and refining charge RPM</v>
          </cell>
          <cell r="B394">
            <v>-2205.3640330379999</v>
          </cell>
        </row>
        <row r="395">
          <cell r="A395" t="str">
            <v>UMO labour</v>
          </cell>
          <cell r="B395">
            <v>791424.90299999993</v>
          </cell>
        </row>
        <row r="396">
          <cell r="A396" t="str">
            <v>Unappropriated Profit b/f</v>
          </cell>
          <cell r="B396">
            <v>5386488.608</v>
          </cell>
        </row>
        <row r="397">
          <cell r="A397" t="str">
            <v>Unlisted investments</v>
          </cell>
          <cell r="B397">
            <v>197587</v>
          </cell>
        </row>
        <row r="398">
          <cell r="A398" t="str">
            <v>Utilities</v>
          </cell>
          <cell r="B398">
            <v>386430.73599999998</v>
          </cell>
        </row>
        <row r="399">
          <cell r="A399" t="str">
            <v>Vehicle rent</v>
          </cell>
          <cell r="B399">
            <v>78.492000000000004</v>
          </cell>
        </row>
        <row r="400">
          <cell r="A400" t="str">
            <v>Wesbank long term liability</v>
          </cell>
          <cell r="B400" t="str">
            <v>0</v>
          </cell>
        </row>
        <row r="401">
          <cell r="A401" t="str">
            <v>Withholding Tax 7,5%</v>
          </cell>
          <cell r="B401">
            <v>1459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e Total"/>
      <sheetName val="Philip"/>
      <sheetName val="Smith"/>
      <sheetName val="Decline"/>
      <sheetName val="R 1Cayzer"/>
      <sheetName val="Other"/>
      <sheetName val="Tailings"/>
      <sheetName val="Base Info"/>
      <sheetName val="Tender Sum"/>
      <sheetName val="Production Sch"/>
      <sheetName val="Overheads-Misc"/>
      <sheetName val="Tam 1"/>
      <sheetName val="Estab"/>
      <sheetName val="Drill Rates"/>
      <sheetName val="Expl"/>
      <sheetName val="Fuel Oils"/>
      <sheetName val="Blast Patns"/>
      <sheetName val="Ops Labr"/>
      <sheetName val="Overheads-Cap"/>
      <sheetName val="Manpwr"/>
      <sheetName val="Proj Info"/>
      <sheetName val="Fixed Rates"/>
    </sheetNames>
    <sheetDataSet>
      <sheetData sheetId="0" refreshError="1"/>
      <sheetData sheetId="1" refreshError="1">
        <row r="7">
          <cell r="FM7">
            <v>36373</v>
          </cell>
        </row>
        <row r="8">
          <cell r="FM8">
            <v>36404</v>
          </cell>
        </row>
        <row r="9">
          <cell r="FM9">
            <v>36434</v>
          </cell>
        </row>
        <row r="10">
          <cell r="FM10">
            <v>36465</v>
          </cell>
        </row>
        <row r="11">
          <cell r="FM11">
            <v>36495</v>
          </cell>
        </row>
        <row r="12">
          <cell r="FM12">
            <v>1</v>
          </cell>
        </row>
        <row r="13">
          <cell r="FM13">
            <v>32</v>
          </cell>
        </row>
        <row r="14">
          <cell r="FM14">
            <v>61</v>
          </cell>
        </row>
        <row r="15">
          <cell r="FM15">
            <v>92</v>
          </cell>
        </row>
        <row r="16">
          <cell r="FM16">
            <v>122</v>
          </cell>
        </row>
        <row r="17">
          <cell r="FM17">
            <v>153</v>
          </cell>
        </row>
        <row r="18">
          <cell r="FM18" t="str">
            <v>1st Qtr</v>
          </cell>
        </row>
        <row r="19">
          <cell r="FM19" t="str">
            <v>2nd Qtr</v>
          </cell>
        </row>
        <row r="20">
          <cell r="FM20" t="str">
            <v>3rd Qtr</v>
          </cell>
        </row>
        <row r="21">
          <cell r="FM21" t="str">
            <v>4th Qtr</v>
          </cell>
        </row>
        <row r="22">
          <cell r="FM22" t="str">
            <v>TOTAL YEA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7"/>
      <sheetName val="A"/>
      <sheetName val="Current"/>
      <sheetName val="Chart 1A"/>
      <sheetName val="Chart1"/>
      <sheetName val="Chart2"/>
      <sheetName val="Chart3"/>
      <sheetName val="Chart4"/>
      <sheetName val="Chart5"/>
      <sheetName val="Chart6"/>
      <sheetName val="Chart 2A"/>
      <sheetName val="Chart 3A"/>
    </sheetNames>
    <sheetDataSet>
      <sheetData sheetId="0" refreshError="1"/>
      <sheetData sheetId="1" refreshError="1">
        <row r="1">
          <cell r="A1" t="str">
            <v>FISC.YR</v>
          </cell>
        </row>
        <row r="8">
          <cell r="A8" t="str">
            <v>196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apex"/>
      <sheetName val="Capex report"/>
      <sheetName val="Capex Detailed"/>
      <sheetName val="Capex Committment"/>
      <sheetName val="Input Capital"/>
      <sheetName val="Summary"/>
      <sheetName val="Print"/>
      <sheetName val="Module2"/>
      <sheetName val="Module3"/>
      <sheetName val="Module4"/>
      <sheetName val="Module1"/>
      <sheetName val="Module6"/>
      <sheetName val="Module7"/>
      <sheetName val="Module8"/>
      <sheetName val="Output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raction OK"/>
      <sheetName val="GAM 2"/>
      <sheetName val="GAM 1"/>
      <sheetName val="Extraction Pitch"/>
      <sheetName val="Extraction Pitch (Fr)"/>
      <sheetName val="Extraction CAGR SE (2)"/>
      <sheetName val="Extraction CAGR SE"/>
      <sheetName val="Extraction CAGR Colisee"/>
      <sheetName val="Extraction Laura"/>
      <sheetName val="Menu - choix"/>
      <sheetName val="Chart1"/>
      <sheetName val="CONSENSUS"/>
      <sheetName val="Input"/>
      <sheetName val="Output"/>
      <sheetName val="Select Reg (3)"/>
      <sheetName val="RegLin (3)"/>
      <sheetName val="Valo"/>
      <sheetName val="Graphe"/>
      <sheetName val="Marges"/>
      <sheetName val="Croissances"/>
      <sheetName val="Beta"/>
      <sheetName val="Beta v2"/>
      <sheetName val="Select Reg"/>
      <sheetName val="RegLin"/>
      <sheetName val="Select Reg (2)"/>
      <sheetName val="RegLin (2)"/>
      <sheetName val="Select Reg EBIT &amp; NetInc"/>
      <sheetName val="RegLin EBITAetNetInc"/>
      <sheetName val="Select Reg EBITDA"/>
      <sheetName val="RegLin EBITDA"/>
      <sheetName val="(x)04-05"/>
      <sheetName val="Extraction Colisée"/>
      <sheetName val="Electricity integrated"/>
      <sheetName val="Extraction"/>
      <sheetName val="Rentabilité"/>
      <sheetName val="Régression"/>
      <sheetName val="Electricity Generation"/>
      <sheetName val="Electricity Supply"/>
      <sheetName val="Electricity Transmission"/>
      <sheetName val="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>
        <row r="1">
          <cell r="A1" t="str">
            <v>COMPARABLE QUOTED COMPANIES - LAURA</v>
          </cell>
          <cell r="AB1">
            <v>37642</v>
          </cell>
          <cell r="BG1">
            <v>37642</v>
          </cell>
          <cell r="CC1">
            <v>37642</v>
          </cell>
        </row>
        <row r="2">
          <cell r="A2" t="str">
            <v>in millions</v>
          </cell>
        </row>
        <row r="3">
          <cell r="A3" t="str">
            <v>Consolidated data</v>
          </cell>
        </row>
        <row r="4">
          <cell r="A4" t="str">
            <v>Market consensus</v>
          </cell>
        </row>
        <row r="6">
          <cell r="F6" t="str">
            <v>Financials</v>
          </cell>
          <cell r="Z6" t="str">
            <v>Net fin.</v>
          </cell>
          <cell r="AA6" t="str">
            <v>Minority</v>
          </cell>
          <cell r="AB6" t="str">
            <v>Non-op</v>
          </cell>
          <cell r="AC6" t="str">
            <v>Sharehold.</v>
          </cell>
          <cell r="AD6" t="str">
            <v>Other financials</v>
          </cell>
          <cell r="CE6" t="str">
            <v>Zone de calcul des moyennes conditionnelles : ne pas effacer les zones en noir</v>
          </cell>
        </row>
        <row r="7">
          <cell r="A7" t="str">
            <v>In millions - consolidated</v>
          </cell>
          <cell r="D7" t="str">
            <v>Date</v>
          </cell>
          <cell r="E7" t="str">
            <v>Currency</v>
          </cell>
          <cell r="F7" t="str">
            <v>Net Sales</v>
          </cell>
          <cell r="J7" t="str">
            <v>EBITDA</v>
          </cell>
          <cell r="N7" t="str">
            <v>EBITA</v>
          </cell>
          <cell r="R7" t="str">
            <v>Net income</v>
          </cell>
          <cell r="V7" t="str">
            <v>Net income post gw</v>
          </cell>
          <cell r="Z7" t="str">
            <v>debt</v>
          </cell>
          <cell r="AA7" t="str">
            <v>interest</v>
          </cell>
          <cell r="AB7" t="str">
            <v>assets</v>
          </cell>
          <cell r="AC7" t="str">
            <v>funds</v>
          </cell>
          <cell r="AD7" t="str">
            <v>EBIT - published</v>
          </cell>
          <cell r="AH7" t="str">
            <v>D&amp;A (excl. Goodwill)</v>
          </cell>
          <cell r="AL7" t="str">
            <v>Goodwill Amortisation</v>
          </cell>
          <cell r="AP7" t="str">
            <v>SME</v>
          </cell>
          <cell r="AT7" t="str">
            <v>PBT - published</v>
          </cell>
          <cell r="AX7" t="str">
            <v>Taxes</v>
          </cell>
          <cell r="BB7" t="str">
            <v>Effective tax rate</v>
          </cell>
          <cell r="BF7" t="str">
            <v>Exceptionnals before tax</v>
          </cell>
          <cell r="BJ7" t="str">
            <v>Charges nucléaires &amp; retraite</v>
          </cell>
          <cell r="BN7" t="str">
            <v>Minority interests</v>
          </cell>
          <cell r="BR7" t="str">
            <v>Net income - published</v>
          </cell>
          <cell r="BV7" t="str">
            <v>Comments</v>
          </cell>
          <cell r="BW7" t="str">
            <v>EBIT</v>
          </cell>
          <cell r="CE7" t="str">
            <v>A recréer si insertion de nouvelles colonnes pour autres multiples</v>
          </cell>
        </row>
        <row r="8">
          <cell r="F8">
            <v>1</v>
          </cell>
          <cell r="G8">
            <v>2</v>
          </cell>
          <cell r="H8">
            <v>3</v>
          </cell>
          <cell r="I8">
            <v>4</v>
          </cell>
          <cell r="J8">
            <v>1</v>
          </cell>
          <cell r="K8">
            <v>2</v>
          </cell>
          <cell r="L8">
            <v>3</v>
          </cell>
          <cell r="M8">
            <v>4</v>
          </cell>
          <cell r="N8">
            <v>1</v>
          </cell>
          <cell r="O8">
            <v>2</v>
          </cell>
          <cell r="P8">
            <v>3</v>
          </cell>
          <cell r="Q8">
            <v>4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1</v>
          </cell>
          <cell r="W8">
            <v>2</v>
          </cell>
          <cell r="X8">
            <v>3</v>
          </cell>
          <cell r="Y8">
            <v>4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2</v>
          </cell>
          <cell r="AF8">
            <v>3</v>
          </cell>
          <cell r="AG8">
            <v>4</v>
          </cell>
          <cell r="AH8">
            <v>1</v>
          </cell>
          <cell r="AI8">
            <v>2</v>
          </cell>
          <cell r="AJ8">
            <v>3</v>
          </cell>
          <cell r="AK8">
            <v>4</v>
          </cell>
          <cell r="AL8">
            <v>1</v>
          </cell>
          <cell r="AM8">
            <v>2</v>
          </cell>
          <cell r="AN8">
            <v>3</v>
          </cell>
          <cell r="AO8">
            <v>4</v>
          </cell>
          <cell r="AP8">
            <v>1</v>
          </cell>
          <cell r="AQ8">
            <v>2</v>
          </cell>
          <cell r="AR8">
            <v>3</v>
          </cell>
          <cell r="AS8">
            <v>4</v>
          </cell>
          <cell r="AT8">
            <v>1</v>
          </cell>
          <cell r="AU8">
            <v>2</v>
          </cell>
          <cell r="AV8">
            <v>3</v>
          </cell>
          <cell r="AW8">
            <v>4</v>
          </cell>
          <cell r="AX8">
            <v>1</v>
          </cell>
          <cell r="AY8">
            <v>2</v>
          </cell>
          <cell r="AZ8">
            <v>3</v>
          </cell>
          <cell r="BA8">
            <v>4</v>
          </cell>
          <cell r="BB8">
            <v>1</v>
          </cell>
          <cell r="BC8">
            <v>2</v>
          </cell>
          <cell r="BD8">
            <v>3</v>
          </cell>
          <cell r="BE8">
            <v>4</v>
          </cell>
          <cell r="BF8">
            <v>1</v>
          </cell>
          <cell r="BG8">
            <v>2</v>
          </cell>
          <cell r="BH8">
            <v>3</v>
          </cell>
          <cell r="BI8">
            <v>4</v>
          </cell>
          <cell r="BJ8">
            <v>1</v>
          </cell>
          <cell r="BK8">
            <v>2</v>
          </cell>
          <cell r="BL8">
            <v>3</v>
          </cell>
          <cell r="BM8">
            <v>4</v>
          </cell>
          <cell r="BN8">
            <v>1</v>
          </cell>
          <cell r="BO8">
            <v>2</v>
          </cell>
          <cell r="BP8">
            <v>3</v>
          </cell>
          <cell r="BQ8">
            <v>4</v>
          </cell>
          <cell r="BR8">
            <v>1</v>
          </cell>
          <cell r="BS8">
            <v>2</v>
          </cell>
          <cell r="BT8">
            <v>3</v>
          </cell>
          <cell r="BU8">
            <v>4</v>
          </cell>
          <cell r="BW8">
            <v>1</v>
          </cell>
          <cell r="BX8">
            <v>2</v>
          </cell>
          <cell r="BY8">
            <v>3</v>
          </cell>
          <cell r="BZ8">
            <v>4</v>
          </cell>
        </row>
        <row r="11">
          <cell r="A11" t="str">
            <v>Nom de la société</v>
          </cell>
          <cell r="E11" t="str">
            <v>EUR</v>
          </cell>
          <cell r="F11" t="str">
            <v>nc</v>
          </cell>
          <cell r="G11" t="str">
            <v>nc</v>
          </cell>
          <cell r="H11" t="str">
            <v>nc</v>
          </cell>
          <cell r="I11" t="str">
            <v>nc</v>
          </cell>
          <cell r="J11" t="str">
            <v>nc</v>
          </cell>
          <cell r="K11" t="str">
            <v>nc</v>
          </cell>
          <cell r="L11" t="str">
            <v>nc</v>
          </cell>
          <cell r="M11" t="str">
            <v>nc</v>
          </cell>
          <cell r="N11" t="str">
            <v>nc</v>
          </cell>
          <cell r="O11" t="str">
            <v>nc</v>
          </cell>
          <cell r="P11" t="str">
            <v>nc</v>
          </cell>
          <cell r="Q11" t="str">
            <v>nc</v>
          </cell>
          <cell r="R11" t="str">
            <v>nc</v>
          </cell>
          <cell r="S11" t="str">
            <v>nc</v>
          </cell>
          <cell r="T11" t="str">
            <v>nc</v>
          </cell>
          <cell r="U11" t="str">
            <v>nc</v>
          </cell>
          <cell r="V11" t="str">
            <v>nc</v>
          </cell>
          <cell r="W11" t="str">
            <v>nc</v>
          </cell>
          <cell r="X11" t="str">
            <v>nc</v>
          </cell>
          <cell r="Y11" t="str">
            <v>nc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3">
          <cell r="A13" t="str">
            <v>Distribution &amp; Supply</v>
          </cell>
        </row>
        <row r="15">
          <cell r="A15" t="str">
            <v>Gas Natural</v>
          </cell>
          <cell r="E15" t="str">
            <v>EUR</v>
          </cell>
        </row>
        <row r="16">
          <cell r="Z16" t="str">
            <v>Dette nette estimée à fin 2002 (post IPO Enagas)</v>
          </cell>
        </row>
        <row r="17">
          <cell r="A17" t="str">
            <v>Rapport Annuel</v>
          </cell>
          <cell r="C17">
            <v>1</v>
          </cell>
          <cell r="D17">
            <v>37256</v>
          </cell>
          <cell r="F17">
            <v>5531</v>
          </cell>
          <cell r="J17">
            <v>1472.548</v>
          </cell>
          <cell r="N17">
            <v>1021.833</v>
          </cell>
          <cell r="R17">
            <v>559.09548892019041</v>
          </cell>
          <cell r="V17">
            <v>555.89148892019045</v>
          </cell>
          <cell r="AA17">
            <v>141.601</v>
          </cell>
          <cell r="AB17">
            <v>0</v>
          </cell>
          <cell r="AC17">
            <v>3677.7190000000001</v>
          </cell>
        </row>
        <row r="18">
          <cell r="A18" t="str">
            <v>SG</v>
          </cell>
          <cell r="C18">
            <v>0</v>
          </cell>
          <cell r="D18" t="str">
            <v>13/11/01</v>
          </cell>
          <cell r="F18">
            <v>6265</v>
          </cell>
          <cell r="G18">
            <v>6986</v>
          </cell>
          <cell r="H18">
            <v>5830</v>
          </cell>
          <cell r="I18">
            <v>5933</v>
          </cell>
          <cell r="J18">
            <v>1519</v>
          </cell>
          <cell r="K18">
            <v>1694</v>
          </cell>
          <cell r="L18">
            <v>1842</v>
          </cell>
          <cell r="M18">
            <v>1944</v>
          </cell>
          <cell r="N18">
            <v>1048</v>
          </cell>
          <cell r="O18">
            <v>1187</v>
          </cell>
          <cell r="P18">
            <v>1300</v>
          </cell>
          <cell r="Q18">
            <v>1368</v>
          </cell>
          <cell r="R18">
            <v>564</v>
          </cell>
          <cell r="S18">
            <v>638</v>
          </cell>
          <cell r="T18">
            <v>714</v>
          </cell>
          <cell r="U18">
            <v>766</v>
          </cell>
          <cell r="V18">
            <v>564</v>
          </cell>
          <cell r="W18">
            <v>638</v>
          </cell>
          <cell r="X18">
            <v>714</v>
          </cell>
          <cell r="Y18">
            <v>766</v>
          </cell>
        </row>
        <row r="19">
          <cell r="A19" t="str">
            <v>ING Baring</v>
          </cell>
          <cell r="C19">
            <v>0</v>
          </cell>
          <cell r="D19">
            <v>37300</v>
          </cell>
          <cell r="F19">
            <v>5412.2</v>
          </cell>
          <cell r="G19">
            <v>5856.2</v>
          </cell>
          <cell r="H19">
            <v>6235.5</v>
          </cell>
          <cell r="I19">
            <v>6553.8</v>
          </cell>
          <cell r="J19">
            <v>1522</v>
          </cell>
          <cell r="K19">
            <v>1768.3</v>
          </cell>
          <cell r="L19">
            <v>1973.8000000000002</v>
          </cell>
          <cell r="M19">
            <v>2135.6999999999998</v>
          </cell>
          <cell r="N19">
            <v>1077.8</v>
          </cell>
          <cell r="O19">
            <v>1276.2</v>
          </cell>
          <cell r="P19">
            <v>1450.7</v>
          </cell>
          <cell r="Q19">
            <v>1581.7</v>
          </cell>
          <cell r="R19">
            <v>588.54000000000008</v>
          </cell>
          <cell r="S19">
            <v>705.23434568293851</v>
          </cell>
          <cell r="T19">
            <v>839.25001968969048</v>
          </cell>
          <cell r="U19">
            <v>938.74996480360414</v>
          </cell>
          <cell r="V19">
            <v>586.79000000000008</v>
          </cell>
          <cell r="W19">
            <v>703.48426617904283</v>
          </cell>
          <cell r="X19">
            <v>837.5</v>
          </cell>
          <cell r="Y19">
            <v>937</v>
          </cell>
        </row>
        <row r="20">
          <cell r="A20" t="str">
            <v>CSFB</v>
          </cell>
          <cell r="C20">
            <v>0</v>
          </cell>
          <cell r="D20">
            <v>37314</v>
          </cell>
          <cell r="F20">
            <v>5531</v>
          </cell>
          <cell r="G20">
            <v>5376.3</v>
          </cell>
          <cell r="H20">
            <v>5732.2</v>
          </cell>
          <cell r="I20">
            <v>6128.5</v>
          </cell>
          <cell r="J20">
            <v>1484.4</v>
          </cell>
          <cell r="K20">
            <v>1512.1999999999998</v>
          </cell>
          <cell r="L20">
            <v>1670.4</v>
          </cell>
          <cell r="M20">
            <v>1801.8000000000002</v>
          </cell>
          <cell r="N20">
            <v>1019.1</v>
          </cell>
          <cell r="O20">
            <v>1027.3</v>
          </cell>
          <cell r="P20">
            <v>1131.7</v>
          </cell>
          <cell r="Q20">
            <v>1213.7</v>
          </cell>
          <cell r="R20">
            <v>558.37172995780588</v>
          </cell>
          <cell r="S20">
            <v>593.70878243512982</v>
          </cell>
          <cell r="T20">
            <v>650.00068172134638</v>
          </cell>
          <cell r="U20">
            <v>697.07543653129289</v>
          </cell>
          <cell r="V20">
            <v>556.29905063291142</v>
          </cell>
          <cell r="W20">
            <v>591.66886227544921</v>
          </cell>
          <cell r="X20">
            <v>648</v>
          </cell>
          <cell r="Y20">
            <v>695.1</v>
          </cell>
        </row>
        <row r="21">
          <cell r="A21" t="str">
            <v>MS</v>
          </cell>
          <cell r="C21">
            <v>0</v>
          </cell>
          <cell r="D21">
            <v>37314</v>
          </cell>
          <cell r="J21">
            <v>1547</v>
          </cell>
          <cell r="K21">
            <v>1685</v>
          </cell>
          <cell r="L21">
            <v>1912</v>
          </cell>
          <cell r="M21">
            <v>2145</v>
          </cell>
          <cell r="N21">
            <v>1019</v>
          </cell>
          <cell r="O21">
            <v>1153</v>
          </cell>
          <cell r="P21">
            <v>1332</v>
          </cell>
          <cell r="Q21">
            <v>1520</v>
          </cell>
          <cell r="R21">
            <v>558.41820580474939</v>
          </cell>
          <cell r="S21">
            <v>630.14468085106387</v>
          </cell>
          <cell r="T21">
            <v>753.14400000000001</v>
          </cell>
          <cell r="U21">
            <v>890.14511278195494</v>
          </cell>
          <cell r="V21">
            <v>556.19788918205813</v>
          </cell>
          <cell r="W21">
            <v>628</v>
          </cell>
          <cell r="X21">
            <v>751</v>
          </cell>
          <cell r="Y21">
            <v>888</v>
          </cell>
        </row>
        <row r="22">
          <cell r="A22" t="str">
            <v>BSCH</v>
          </cell>
          <cell r="C22">
            <v>0</v>
          </cell>
          <cell r="D22" t="str">
            <v>30/10/01</v>
          </cell>
          <cell r="F22">
            <v>5870</v>
          </cell>
          <cell r="G22">
            <v>6163</v>
          </cell>
          <cell r="H22">
            <v>6780</v>
          </cell>
          <cell r="J22">
            <v>1518</v>
          </cell>
          <cell r="K22">
            <v>1703</v>
          </cell>
          <cell r="L22">
            <v>1900</v>
          </cell>
          <cell r="N22">
            <v>1039</v>
          </cell>
          <cell r="O22">
            <v>1185</v>
          </cell>
          <cell r="P22">
            <v>1341</v>
          </cell>
          <cell r="R22">
            <v>566</v>
          </cell>
          <cell r="S22">
            <v>652</v>
          </cell>
          <cell r="T22">
            <v>744</v>
          </cell>
          <cell r="V22">
            <v>563</v>
          </cell>
          <cell r="W22">
            <v>649</v>
          </cell>
          <cell r="X22">
            <v>741</v>
          </cell>
        </row>
        <row r="23">
          <cell r="A23" t="str">
            <v>BCP Investimiento</v>
          </cell>
          <cell r="C23">
            <v>0</v>
          </cell>
          <cell r="D23">
            <v>37178</v>
          </cell>
          <cell r="F23">
            <v>5354</v>
          </cell>
          <cell r="G23">
            <v>5967</v>
          </cell>
          <cell r="H23">
            <v>6865</v>
          </cell>
          <cell r="I23">
            <v>7518</v>
          </cell>
          <cell r="J23">
            <v>1460</v>
          </cell>
          <cell r="K23">
            <v>1589</v>
          </cell>
          <cell r="L23">
            <v>1744</v>
          </cell>
          <cell r="M23">
            <v>1878</v>
          </cell>
          <cell r="N23">
            <v>1010</v>
          </cell>
          <cell r="O23">
            <v>1075</v>
          </cell>
          <cell r="P23">
            <v>1114</v>
          </cell>
          <cell r="Q23">
            <v>1174</v>
          </cell>
          <cell r="R23">
            <v>541.40289505428223</v>
          </cell>
          <cell r="S23">
            <v>593</v>
          </cell>
          <cell r="T23">
            <v>622</v>
          </cell>
          <cell r="U23">
            <v>668</v>
          </cell>
          <cell r="V23">
            <v>539.40289505428223</v>
          </cell>
          <cell r="W23">
            <v>590</v>
          </cell>
          <cell r="X23">
            <v>619</v>
          </cell>
          <cell r="Y23">
            <v>665</v>
          </cell>
        </row>
        <row r="24">
          <cell r="A24" t="str">
            <v>Crédit Lyonnais</v>
          </cell>
          <cell r="C24">
            <v>0</v>
          </cell>
          <cell r="D24">
            <v>37321</v>
          </cell>
          <cell r="F24">
            <v>5535.04</v>
          </cell>
          <cell r="G24">
            <v>6248.48</v>
          </cell>
          <cell r="H24">
            <v>7047.18</v>
          </cell>
          <cell r="I24">
            <v>7886.0599999999995</v>
          </cell>
          <cell r="J24">
            <v>1484</v>
          </cell>
          <cell r="K24">
            <v>1658</v>
          </cell>
          <cell r="L24">
            <v>1857</v>
          </cell>
          <cell r="M24">
            <v>2076</v>
          </cell>
          <cell r="N24">
            <v>1024</v>
          </cell>
          <cell r="O24">
            <v>1127</v>
          </cell>
          <cell r="P24">
            <v>1259</v>
          </cell>
          <cell r="Q24">
            <v>1405</v>
          </cell>
          <cell r="R24">
            <v>559.19788918205802</v>
          </cell>
          <cell r="S24">
            <v>613</v>
          </cell>
          <cell r="T24">
            <v>702</v>
          </cell>
          <cell r="U24">
            <v>832</v>
          </cell>
          <cell r="V24">
            <v>556.19788918205802</v>
          </cell>
          <cell r="W24">
            <v>610</v>
          </cell>
          <cell r="X24">
            <v>699</v>
          </cell>
          <cell r="Y24">
            <v>829</v>
          </cell>
        </row>
        <row r="25">
          <cell r="A25" t="str">
            <v>Lehman Brothers</v>
          </cell>
          <cell r="C25">
            <v>1</v>
          </cell>
          <cell r="D25">
            <v>37452</v>
          </cell>
          <cell r="F25">
            <v>5535.04</v>
          </cell>
          <cell r="G25">
            <v>5458.8940000000002</v>
          </cell>
          <cell r="H25">
            <v>5432.14</v>
          </cell>
          <cell r="I25">
            <v>5902.8339999999998</v>
          </cell>
          <cell r="J25">
            <v>1483.9</v>
          </cell>
          <cell r="K25">
            <v>1292.2</v>
          </cell>
          <cell r="L25">
            <v>1254</v>
          </cell>
          <cell r="M25">
            <v>1383.4</v>
          </cell>
          <cell r="N25">
            <v>1018.6</v>
          </cell>
          <cell r="O25">
            <v>840.7</v>
          </cell>
          <cell r="P25">
            <v>821.5</v>
          </cell>
          <cell r="Q25">
            <v>932</v>
          </cell>
          <cell r="R25">
            <v>555.94533333333334</v>
          </cell>
          <cell r="S25">
            <v>405.82166326341195</v>
          </cell>
          <cell r="T25">
            <v>555.5</v>
          </cell>
          <cell r="U25">
            <v>635.79999999999995</v>
          </cell>
          <cell r="V25">
            <v>555.94533333333334</v>
          </cell>
          <cell r="W25">
            <v>405.82166326341195</v>
          </cell>
          <cell r="X25">
            <v>555.5</v>
          </cell>
          <cell r="Y25">
            <v>635.79999999999995</v>
          </cell>
          <cell r="Z25">
            <v>2011.8</v>
          </cell>
        </row>
        <row r="26">
          <cell r="A26" t="str">
            <v>BNP Paribas</v>
          </cell>
          <cell r="C26">
            <v>1</v>
          </cell>
          <cell r="D26">
            <v>37530</v>
          </cell>
          <cell r="F26">
            <v>5531</v>
          </cell>
          <cell r="G26">
            <v>4540</v>
          </cell>
          <cell r="H26">
            <v>3436</v>
          </cell>
          <cell r="I26">
            <v>3608</v>
          </cell>
          <cell r="J26">
            <v>1469</v>
          </cell>
          <cell r="K26">
            <v>1288</v>
          </cell>
          <cell r="L26">
            <v>1240</v>
          </cell>
          <cell r="M26">
            <v>1334</v>
          </cell>
          <cell r="N26">
            <v>1019</v>
          </cell>
          <cell r="O26">
            <v>916</v>
          </cell>
          <cell r="P26">
            <v>922</v>
          </cell>
          <cell r="Q26">
            <v>994</v>
          </cell>
          <cell r="R26">
            <v>555.38</v>
          </cell>
          <cell r="S26">
            <v>588.76</v>
          </cell>
          <cell r="T26">
            <v>672</v>
          </cell>
          <cell r="U26">
            <v>731</v>
          </cell>
          <cell r="Z26">
            <v>1031</v>
          </cell>
        </row>
        <row r="27">
          <cell r="A27" t="str">
            <v>SSSB</v>
          </cell>
          <cell r="C27">
            <v>1</v>
          </cell>
          <cell r="D27">
            <v>37476</v>
          </cell>
          <cell r="F27">
            <v>5531</v>
          </cell>
          <cell r="G27">
            <v>5207</v>
          </cell>
          <cell r="H27">
            <v>5383</v>
          </cell>
          <cell r="I27">
            <v>5487</v>
          </cell>
          <cell r="J27">
            <v>1480</v>
          </cell>
          <cell r="K27">
            <v>1544</v>
          </cell>
          <cell r="L27">
            <v>1491</v>
          </cell>
          <cell r="M27">
            <v>1560</v>
          </cell>
          <cell r="N27">
            <v>1015</v>
          </cell>
          <cell r="O27">
            <v>977</v>
          </cell>
          <cell r="P27">
            <v>1035</v>
          </cell>
          <cell r="Q27">
            <v>1064</v>
          </cell>
          <cell r="R27">
            <v>547.93700000000001</v>
          </cell>
          <cell r="S27">
            <v>496.54299999999995</v>
          </cell>
          <cell r="T27">
            <v>632</v>
          </cell>
          <cell r="U27">
            <v>633</v>
          </cell>
          <cell r="Z27">
            <v>1925</v>
          </cell>
        </row>
        <row r="28">
          <cell r="A28" t="str">
            <v>SCH</v>
          </cell>
          <cell r="C28">
            <v>1</v>
          </cell>
          <cell r="D28">
            <v>37476</v>
          </cell>
          <cell r="F28">
            <v>5531</v>
          </cell>
          <cell r="G28">
            <v>5669</v>
          </cell>
          <cell r="H28">
            <v>6094</v>
          </cell>
          <cell r="I28">
            <v>6551</v>
          </cell>
          <cell r="J28">
            <v>1484</v>
          </cell>
          <cell r="K28">
            <v>1423</v>
          </cell>
          <cell r="L28">
            <v>1412</v>
          </cell>
          <cell r="M28">
            <v>1608</v>
          </cell>
          <cell r="N28">
            <v>1019</v>
          </cell>
          <cell r="O28">
            <v>1006</v>
          </cell>
          <cell r="P28">
            <v>1036</v>
          </cell>
          <cell r="Q28">
            <v>1191</v>
          </cell>
          <cell r="R28">
            <v>558.29999999999995</v>
          </cell>
          <cell r="S28">
            <v>641.5</v>
          </cell>
          <cell r="T28">
            <v>730.6</v>
          </cell>
          <cell r="U28">
            <v>838.7</v>
          </cell>
          <cell r="V28">
            <v>555.29999999999995</v>
          </cell>
          <cell r="W28">
            <v>638.5</v>
          </cell>
          <cell r="X28">
            <v>727.6</v>
          </cell>
          <cell r="Y28">
            <v>835.7</v>
          </cell>
          <cell r="Z28">
            <v>1606</v>
          </cell>
        </row>
        <row r="29">
          <cell r="A29" t="str">
            <v>Delta Lloyd</v>
          </cell>
          <cell r="C29">
            <v>0</v>
          </cell>
          <cell r="D29">
            <v>37399</v>
          </cell>
          <cell r="F29">
            <v>5531</v>
          </cell>
          <cell r="G29">
            <v>5732</v>
          </cell>
          <cell r="H29">
            <v>6445</v>
          </cell>
          <cell r="J29">
            <v>1484</v>
          </cell>
          <cell r="K29">
            <v>1605</v>
          </cell>
          <cell r="L29">
            <v>1725</v>
          </cell>
          <cell r="N29">
            <v>1019</v>
          </cell>
          <cell r="O29">
            <v>1105</v>
          </cell>
          <cell r="P29">
            <v>1190</v>
          </cell>
          <cell r="R29">
            <v>555.20000000000005</v>
          </cell>
          <cell r="S29">
            <v>622</v>
          </cell>
          <cell r="T29">
            <v>676</v>
          </cell>
          <cell r="V29">
            <v>552.20000000000005</v>
          </cell>
          <cell r="W29">
            <v>617</v>
          </cell>
          <cell r="X29">
            <v>670</v>
          </cell>
        </row>
        <row r="31">
          <cell r="A31" t="str">
            <v>Moyenne</v>
          </cell>
          <cell r="F31">
            <v>5531</v>
          </cell>
          <cell r="G31">
            <v>5218.7235000000001</v>
          </cell>
          <cell r="H31">
            <v>5086.2849999999999</v>
          </cell>
          <cell r="I31">
            <v>5387.2084999999997</v>
          </cell>
          <cell r="J31">
            <v>1472.548</v>
          </cell>
          <cell r="K31">
            <v>1386.8</v>
          </cell>
          <cell r="L31">
            <v>1349.25</v>
          </cell>
          <cell r="M31">
            <v>1471.35</v>
          </cell>
          <cell r="N31">
            <v>1021.833</v>
          </cell>
          <cell r="O31">
            <v>934.92499999999995</v>
          </cell>
          <cell r="P31">
            <v>953.625</v>
          </cell>
          <cell r="Q31">
            <v>1045.25</v>
          </cell>
          <cell r="R31">
            <v>559.09548892019041</v>
          </cell>
          <cell r="S31">
            <v>533.156165815853</v>
          </cell>
          <cell r="T31">
            <v>647.52499999999998</v>
          </cell>
          <cell r="U31">
            <v>709.625</v>
          </cell>
          <cell r="V31">
            <v>555.89148892019045</v>
          </cell>
          <cell r="W31">
            <v>522.16083163170595</v>
          </cell>
          <cell r="X31">
            <v>641.54999999999995</v>
          </cell>
          <cell r="Y31">
            <v>735.75</v>
          </cell>
          <cell r="Z31">
            <v>1643.45</v>
          </cell>
          <cell r="AA31">
            <v>141.601</v>
          </cell>
          <cell r="AB31">
            <v>0</v>
          </cell>
          <cell r="AC31">
            <v>3677.7190000000001</v>
          </cell>
        </row>
        <row r="33">
          <cell r="A33" t="str">
            <v>Italgas</v>
          </cell>
          <cell r="E33" t="str">
            <v>EUR</v>
          </cell>
        </row>
        <row r="35">
          <cell r="A35" t="str">
            <v>Rapport Annuel</v>
          </cell>
          <cell r="C35">
            <v>1</v>
          </cell>
          <cell r="D35">
            <v>37256</v>
          </cell>
          <cell r="F35">
            <v>3572</v>
          </cell>
          <cell r="J35">
            <v>671</v>
          </cell>
          <cell r="N35">
            <v>468</v>
          </cell>
          <cell r="R35">
            <v>170.71671388101984</v>
          </cell>
          <cell r="V35">
            <v>170.71671388101984</v>
          </cell>
          <cell r="Z35">
            <v>985</v>
          </cell>
          <cell r="AA35">
            <v>287</v>
          </cell>
          <cell r="AB35">
            <v>0</v>
          </cell>
          <cell r="AC35">
            <v>1402</v>
          </cell>
        </row>
        <row r="36">
          <cell r="A36" t="str">
            <v>GS</v>
          </cell>
          <cell r="C36">
            <v>0</v>
          </cell>
          <cell r="D36">
            <v>37308</v>
          </cell>
          <cell r="F36">
            <v>3285</v>
          </cell>
          <cell r="G36">
            <v>2709</v>
          </cell>
          <cell r="H36">
            <v>2762</v>
          </cell>
          <cell r="I36">
            <v>2789</v>
          </cell>
          <cell r="J36">
            <v>633</v>
          </cell>
          <cell r="K36">
            <v>616</v>
          </cell>
          <cell r="L36">
            <v>637</v>
          </cell>
          <cell r="M36">
            <v>643</v>
          </cell>
          <cell r="N36">
            <v>431</v>
          </cell>
          <cell r="O36">
            <v>416</v>
          </cell>
          <cell r="P36">
            <v>431</v>
          </cell>
          <cell r="Q36">
            <v>430</v>
          </cell>
          <cell r="R36">
            <v>196.28409090909091</v>
          </cell>
          <cell r="S36">
            <v>207</v>
          </cell>
          <cell r="T36">
            <v>218</v>
          </cell>
          <cell r="U36">
            <v>219</v>
          </cell>
          <cell r="V36">
            <v>196.28409090909091</v>
          </cell>
          <cell r="W36">
            <v>207</v>
          </cell>
          <cell r="X36">
            <v>218</v>
          </cell>
          <cell r="Y36">
            <v>219</v>
          </cell>
        </row>
        <row r="37">
          <cell r="A37" t="str">
            <v>DB</v>
          </cell>
          <cell r="C37">
            <v>0</v>
          </cell>
          <cell r="D37">
            <v>37237</v>
          </cell>
          <cell r="F37">
            <v>3086</v>
          </cell>
          <cell r="G37">
            <v>3227</v>
          </cell>
          <cell r="H37">
            <v>3302</v>
          </cell>
          <cell r="I37">
            <v>3368</v>
          </cell>
          <cell r="J37">
            <v>639</v>
          </cell>
          <cell r="K37">
            <v>666</v>
          </cell>
          <cell r="L37">
            <v>690</v>
          </cell>
          <cell r="M37">
            <v>710</v>
          </cell>
          <cell r="N37">
            <v>465</v>
          </cell>
          <cell r="O37">
            <v>490</v>
          </cell>
          <cell r="P37">
            <v>510</v>
          </cell>
          <cell r="Q37">
            <v>526</v>
          </cell>
          <cell r="R37">
            <v>201</v>
          </cell>
          <cell r="S37">
            <v>224</v>
          </cell>
          <cell r="T37">
            <v>253</v>
          </cell>
          <cell r="U37">
            <v>275</v>
          </cell>
          <cell r="V37">
            <v>201</v>
          </cell>
          <cell r="W37">
            <v>224</v>
          </cell>
          <cell r="X37">
            <v>253</v>
          </cell>
          <cell r="Y37">
            <v>275</v>
          </cell>
        </row>
        <row r="38">
          <cell r="A38" t="str">
            <v>SG</v>
          </cell>
          <cell r="C38">
            <v>1</v>
          </cell>
          <cell r="D38">
            <v>37472</v>
          </cell>
          <cell r="F38">
            <v>3777</v>
          </cell>
          <cell r="G38">
            <v>3227</v>
          </cell>
          <cell r="H38">
            <v>3245</v>
          </cell>
          <cell r="I38">
            <v>3304</v>
          </cell>
          <cell r="J38">
            <v>619</v>
          </cell>
          <cell r="K38">
            <v>600</v>
          </cell>
          <cell r="L38">
            <v>624</v>
          </cell>
          <cell r="M38">
            <v>642</v>
          </cell>
          <cell r="N38">
            <v>432</v>
          </cell>
          <cell r="O38">
            <v>411</v>
          </cell>
          <cell r="P38">
            <v>429</v>
          </cell>
          <cell r="Q38">
            <v>443</v>
          </cell>
          <cell r="R38">
            <v>215.3512747875354</v>
          </cell>
          <cell r="S38">
            <v>195.85401459854015</v>
          </cell>
          <cell r="T38">
            <v>211.91799544419135</v>
          </cell>
          <cell r="U38">
            <v>223.00867678958787</v>
          </cell>
          <cell r="V38">
            <v>215.3512747875354</v>
          </cell>
          <cell r="W38">
            <v>195.85401459854015</v>
          </cell>
          <cell r="X38">
            <v>211.91799544419135</v>
          </cell>
          <cell r="Y38">
            <v>223.00867678958787</v>
          </cell>
        </row>
        <row r="39">
          <cell r="A39" t="str">
            <v>Centrosim</v>
          </cell>
          <cell r="C39">
            <v>0</v>
          </cell>
          <cell r="D39">
            <v>37424</v>
          </cell>
          <cell r="F39">
            <v>3572</v>
          </cell>
          <cell r="G39">
            <v>3423</v>
          </cell>
          <cell r="H39">
            <v>3469</v>
          </cell>
          <cell r="I39">
            <v>3522</v>
          </cell>
          <cell r="J39">
            <v>655</v>
          </cell>
          <cell r="K39">
            <v>584</v>
          </cell>
          <cell r="L39">
            <v>594</v>
          </cell>
          <cell r="M39">
            <v>608</v>
          </cell>
          <cell r="N39">
            <v>468</v>
          </cell>
          <cell r="O39">
            <v>406</v>
          </cell>
          <cell r="P39">
            <v>412</v>
          </cell>
          <cell r="Q39">
            <v>422</v>
          </cell>
          <cell r="R39">
            <v>170.71671388101984</v>
          </cell>
          <cell r="S39">
            <v>185</v>
          </cell>
          <cell r="T39">
            <v>192</v>
          </cell>
          <cell r="U39">
            <v>200</v>
          </cell>
          <cell r="V39">
            <v>170.71671388101984</v>
          </cell>
          <cell r="W39">
            <v>185</v>
          </cell>
          <cell r="X39">
            <v>192</v>
          </cell>
          <cell r="Y39">
            <v>200</v>
          </cell>
        </row>
        <row r="40">
          <cell r="A40" t="str">
            <v>JP Morgan</v>
          </cell>
          <cell r="C40">
            <v>1</v>
          </cell>
          <cell r="D40">
            <v>37368</v>
          </cell>
          <cell r="F40">
            <v>3813</v>
          </cell>
          <cell r="G40">
            <v>3853</v>
          </cell>
          <cell r="H40">
            <v>3988</v>
          </cell>
          <cell r="I40">
            <v>4136</v>
          </cell>
          <cell r="J40">
            <v>655</v>
          </cell>
          <cell r="K40">
            <v>660</v>
          </cell>
          <cell r="L40">
            <v>681</v>
          </cell>
          <cell r="M40">
            <v>699</v>
          </cell>
          <cell r="N40">
            <v>468</v>
          </cell>
          <cell r="O40">
            <v>466</v>
          </cell>
          <cell r="P40">
            <v>479</v>
          </cell>
          <cell r="Q40">
            <v>489</v>
          </cell>
          <cell r="R40">
            <v>169</v>
          </cell>
          <cell r="S40">
            <v>210</v>
          </cell>
          <cell r="T40">
            <v>217</v>
          </cell>
          <cell r="U40">
            <v>223</v>
          </cell>
          <cell r="V40">
            <v>169</v>
          </cell>
          <cell r="W40">
            <v>210</v>
          </cell>
          <cell r="X40">
            <v>217</v>
          </cell>
          <cell r="Y40">
            <v>223</v>
          </cell>
        </row>
        <row r="41">
          <cell r="A41" t="str">
            <v>Morgan Stanley</v>
          </cell>
          <cell r="C41">
            <v>1</v>
          </cell>
          <cell r="D41">
            <v>37537</v>
          </cell>
          <cell r="F41">
            <v>3813</v>
          </cell>
          <cell r="G41">
            <v>3673</v>
          </cell>
          <cell r="H41">
            <v>3132</v>
          </cell>
          <cell r="I41">
            <v>3171</v>
          </cell>
          <cell r="J41">
            <v>655</v>
          </cell>
          <cell r="K41">
            <v>712</v>
          </cell>
          <cell r="L41">
            <v>676</v>
          </cell>
          <cell r="M41">
            <v>685</v>
          </cell>
          <cell r="N41">
            <v>468</v>
          </cell>
          <cell r="O41">
            <v>522</v>
          </cell>
          <cell r="P41">
            <v>482</v>
          </cell>
          <cell r="Q41">
            <v>485</v>
          </cell>
          <cell r="R41">
            <v>219.56373937677054</v>
          </cell>
          <cell r="S41">
            <v>262.38016528925618</v>
          </cell>
          <cell r="T41">
            <v>241</v>
          </cell>
          <cell r="U41">
            <v>242</v>
          </cell>
        </row>
        <row r="42">
          <cell r="A42" t="str">
            <v>Merrill Lynch</v>
          </cell>
          <cell r="C42">
            <v>1</v>
          </cell>
          <cell r="D42">
            <v>37440</v>
          </cell>
          <cell r="F42">
            <v>3714.2</v>
          </cell>
          <cell r="G42">
            <v>3710.2</v>
          </cell>
          <cell r="H42">
            <v>3814.3</v>
          </cell>
          <cell r="I42">
            <v>3890.7</v>
          </cell>
          <cell r="J42">
            <v>654.70000000000005</v>
          </cell>
          <cell r="K42">
            <v>590.5</v>
          </cell>
          <cell r="L42">
            <v>640.1</v>
          </cell>
          <cell r="M42">
            <v>656.8</v>
          </cell>
          <cell r="N42">
            <v>451.7</v>
          </cell>
          <cell r="O42">
            <v>405.5</v>
          </cell>
          <cell r="P42">
            <v>457.1</v>
          </cell>
          <cell r="Q42">
            <v>466.8</v>
          </cell>
          <cell r="R42">
            <v>171.21562234193365</v>
          </cell>
          <cell r="S42">
            <v>180</v>
          </cell>
          <cell r="T42">
            <v>211.3</v>
          </cell>
          <cell r="U42">
            <v>214</v>
          </cell>
        </row>
        <row r="43">
          <cell r="A43" t="str">
            <v>Banca IMI</v>
          </cell>
          <cell r="C43">
            <v>1</v>
          </cell>
          <cell r="D43">
            <v>37440</v>
          </cell>
          <cell r="F43">
            <v>3684</v>
          </cell>
          <cell r="G43">
            <v>3643</v>
          </cell>
          <cell r="H43">
            <v>3784</v>
          </cell>
          <cell r="I43">
            <v>3931</v>
          </cell>
          <cell r="J43">
            <v>619</v>
          </cell>
          <cell r="K43">
            <v>658</v>
          </cell>
          <cell r="L43">
            <v>677</v>
          </cell>
          <cell r="M43">
            <v>698</v>
          </cell>
          <cell r="N43">
            <v>432</v>
          </cell>
          <cell r="O43">
            <v>473</v>
          </cell>
          <cell r="P43">
            <v>496</v>
          </cell>
          <cell r="Q43">
            <v>522</v>
          </cell>
          <cell r="R43">
            <v>140</v>
          </cell>
          <cell r="S43">
            <v>209</v>
          </cell>
          <cell r="T43">
            <v>225</v>
          </cell>
          <cell r="U43">
            <v>243</v>
          </cell>
        </row>
        <row r="44">
          <cell r="A44" t="str">
            <v>Centrosim</v>
          </cell>
          <cell r="C44">
            <v>1</v>
          </cell>
          <cell r="D44">
            <v>37424</v>
          </cell>
          <cell r="F44">
            <v>3572</v>
          </cell>
          <cell r="G44">
            <v>3423</v>
          </cell>
          <cell r="H44">
            <v>3469</v>
          </cell>
          <cell r="I44">
            <v>3522</v>
          </cell>
          <cell r="J44">
            <v>697</v>
          </cell>
          <cell r="K44">
            <v>624</v>
          </cell>
          <cell r="L44">
            <v>634</v>
          </cell>
          <cell r="M44">
            <v>649</v>
          </cell>
          <cell r="N44">
            <v>468</v>
          </cell>
          <cell r="O44">
            <v>406</v>
          </cell>
          <cell r="P44">
            <v>412</v>
          </cell>
          <cell r="Q44">
            <v>422</v>
          </cell>
          <cell r="R44">
            <v>170.71600000000001</v>
          </cell>
          <cell r="S44">
            <v>185</v>
          </cell>
          <cell r="T44">
            <v>192</v>
          </cell>
          <cell r="U44">
            <v>200</v>
          </cell>
        </row>
        <row r="45">
          <cell r="A45" t="str">
            <v>Moyenne</v>
          </cell>
          <cell r="F45">
            <v>3572</v>
          </cell>
          <cell r="G45">
            <v>3588.2000000000003</v>
          </cell>
          <cell r="H45">
            <v>3572.0499999999997</v>
          </cell>
          <cell r="I45">
            <v>3659.1166666666668</v>
          </cell>
          <cell r="J45">
            <v>671</v>
          </cell>
          <cell r="K45">
            <v>640.75</v>
          </cell>
          <cell r="L45">
            <v>655.35</v>
          </cell>
          <cell r="M45">
            <v>671.63333333333333</v>
          </cell>
          <cell r="N45">
            <v>468</v>
          </cell>
          <cell r="O45">
            <v>447.25</v>
          </cell>
          <cell r="P45">
            <v>459.18333333333334</v>
          </cell>
          <cell r="Q45">
            <v>471.3</v>
          </cell>
          <cell r="R45">
            <v>170.71671388101984</v>
          </cell>
          <cell r="S45">
            <v>207.03902998129942</v>
          </cell>
          <cell r="T45">
            <v>216.3696659073652</v>
          </cell>
          <cell r="U45">
            <v>224.16811279826462</v>
          </cell>
          <cell r="V45">
            <v>170.71671388101984</v>
          </cell>
          <cell r="W45">
            <v>202.92700729927009</v>
          </cell>
          <cell r="X45">
            <v>214.45899772209566</v>
          </cell>
          <cell r="Y45">
            <v>223.00433839479393</v>
          </cell>
          <cell r="Z45">
            <v>985</v>
          </cell>
          <cell r="AA45">
            <v>287</v>
          </cell>
          <cell r="AB45">
            <v>0</v>
          </cell>
          <cell r="AC45">
            <v>1402</v>
          </cell>
        </row>
        <row r="47">
          <cell r="A47" t="str">
            <v>Bewag</v>
          </cell>
          <cell r="E47" t="str">
            <v>EUR</v>
          </cell>
        </row>
        <row r="49">
          <cell r="A49" t="str">
            <v>Rapport Annuel</v>
          </cell>
          <cell r="C49">
            <v>1</v>
          </cell>
          <cell r="D49">
            <v>37072</v>
          </cell>
          <cell r="F49">
            <v>1979</v>
          </cell>
          <cell r="J49">
            <v>616.39299999999992</v>
          </cell>
          <cell r="N49">
            <v>247.37499999999997</v>
          </cell>
          <cell r="R49">
            <v>101.50273890258939</v>
          </cell>
          <cell r="V49">
            <v>101.50273890258939</v>
          </cell>
          <cell r="Z49">
            <v>132.95499999999998</v>
          </cell>
          <cell r="AC49">
            <v>1965.99</v>
          </cell>
        </row>
        <row r="50">
          <cell r="A50" t="str">
            <v>BNP Paribas</v>
          </cell>
          <cell r="C50">
            <v>0</v>
          </cell>
          <cell r="D50">
            <v>36892</v>
          </cell>
          <cell r="F50">
            <v>1873.3</v>
          </cell>
          <cell r="G50">
            <v>2006</v>
          </cell>
          <cell r="H50">
            <v>2111</v>
          </cell>
          <cell r="I50">
            <v>2244</v>
          </cell>
          <cell r="J50">
            <v>562.79999999999995</v>
          </cell>
          <cell r="K50">
            <v>557.1</v>
          </cell>
          <cell r="L50">
            <v>595.79999999999995</v>
          </cell>
          <cell r="M50">
            <v>636</v>
          </cell>
          <cell r="N50">
            <v>242.8</v>
          </cell>
          <cell r="O50">
            <v>251.4</v>
          </cell>
          <cell r="P50">
            <v>300.3</v>
          </cell>
          <cell r="Q50">
            <v>350.7</v>
          </cell>
          <cell r="R50">
            <v>128.30000000000001</v>
          </cell>
          <cell r="S50">
            <v>134.5</v>
          </cell>
          <cell r="T50">
            <v>166.8</v>
          </cell>
          <cell r="U50">
            <v>208</v>
          </cell>
          <cell r="V50">
            <v>128.30000000000001</v>
          </cell>
          <cell r="W50">
            <v>134.5</v>
          </cell>
          <cell r="X50">
            <v>166.8</v>
          </cell>
          <cell r="Y50">
            <v>208</v>
          </cell>
          <cell r="Z50">
            <v>493.5</v>
          </cell>
        </row>
        <row r="51">
          <cell r="A51" t="str">
            <v>ML</v>
          </cell>
          <cell r="C51">
            <v>1</v>
          </cell>
          <cell r="D51">
            <v>37223</v>
          </cell>
          <cell r="F51">
            <v>1979</v>
          </cell>
          <cell r="G51">
            <v>2513</v>
          </cell>
          <cell r="H51">
            <v>2612</v>
          </cell>
          <cell r="I51">
            <v>2742</v>
          </cell>
          <cell r="J51">
            <v>627</v>
          </cell>
          <cell r="K51">
            <v>547</v>
          </cell>
          <cell r="L51">
            <v>532</v>
          </cell>
          <cell r="M51">
            <v>528</v>
          </cell>
          <cell r="N51">
            <v>258</v>
          </cell>
          <cell r="O51">
            <v>257</v>
          </cell>
          <cell r="P51">
            <v>262</v>
          </cell>
          <cell r="Q51">
            <v>278</v>
          </cell>
          <cell r="R51">
            <v>148</v>
          </cell>
          <cell r="S51">
            <v>177</v>
          </cell>
          <cell r="T51">
            <v>186</v>
          </cell>
          <cell r="U51">
            <v>193</v>
          </cell>
          <cell r="V51">
            <v>148</v>
          </cell>
          <cell r="W51">
            <v>177</v>
          </cell>
          <cell r="X51">
            <v>186</v>
          </cell>
          <cell r="Y51">
            <v>193</v>
          </cell>
          <cell r="Z51">
            <v>133</v>
          </cell>
        </row>
        <row r="52">
          <cell r="A52" t="str">
            <v>Broker 3</v>
          </cell>
          <cell r="C52">
            <v>1</v>
          </cell>
        </row>
        <row r="53">
          <cell r="A53" t="str">
            <v>Broker 4</v>
          </cell>
          <cell r="C53">
            <v>1</v>
          </cell>
        </row>
        <row r="54">
          <cell r="A54" t="str">
            <v>Broker 5</v>
          </cell>
          <cell r="C54">
            <v>1</v>
          </cell>
        </row>
        <row r="55">
          <cell r="A55" t="str">
            <v>Broker 6</v>
          </cell>
          <cell r="C55">
            <v>1</v>
          </cell>
        </row>
        <row r="56">
          <cell r="A56" t="str">
            <v>Moyenne</v>
          </cell>
          <cell r="F56">
            <v>1979</v>
          </cell>
          <cell r="G56">
            <v>2513</v>
          </cell>
          <cell r="H56">
            <v>2612</v>
          </cell>
          <cell r="I56">
            <v>2742</v>
          </cell>
          <cell r="J56">
            <v>644.17999999999995</v>
          </cell>
          <cell r="K56">
            <v>574.78700000000003</v>
          </cell>
          <cell r="L56">
            <v>559.78700000000003</v>
          </cell>
          <cell r="M56">
            <v>555.78700000000003</v>
          </cell>
          <cell r="N56">
            <v>275.16199999999998</v>
          </cell>
          <cell r="O56">
            <v>284.78699999999998</v>
          </cell>
          <cell r="P56">
            <v>289.78699999999998</v>
          </cell>
          <cell r="Q56">
            <v>305.78699999999998</v>
          </cell>
          <cell r="R56">
            <v>101.50273890258939</v>
          </cell>
          <cell r="S56">
            <v>177</v>
          </cell>
          <cell r="T56">
            <v>186</v>
          </cell>
          <cell r="U56">
            <v>193</v>
          </cell>
          <cell r="V56">
            <v>101.50273890258939</v>
          </cell>
          <cell r="W56">
            <v>177</v>
          </cell>
          <cell r="X56">
            <v>186</v>
          </cell>
          <cell r="Y56">
            <v>193</v>
          </cell>
          <cell r="Z56">
            <v>132.95499999999998</v>
          </cell>
          <cell r="AA56" t="str">
            <v>nc</v>
          </cell>
          <cell r="AB56" t="str">
            <v>nc</v>
          </cell>
          <cell r="AC56" t="str">
            <v>nc</v>
          </cell>
        </row>
        <row r="58">
          <cell r="A58" t="str">
            <v>Scot. &amp; Southern Energy</v>
          </cell>
          <cell r="E58" t="str">
            <v>GBP</v>
          </cell>
        </row>
        <row r="60">
          <cell r="A60" t="str">
            <v>Rapport Annuel</v>
          </cell>
          <cell r="C60">
            <v>1</v>
          </cell>
          <cell r="D60">
            <v>37346</v>
          </cell>
          <cell r="F60">
            <v>4005.6</v>
          </cell>
          <cell r="J60">
            <v>799.8</v>
          </cell>
          <cell r="N60">
            <v>613.5</v>
          </cell>
          <cell r="R60">
            <v>442.6</v>
          </cell>
          <cell r="V60">
            <v>431.1</v>
          </cell>
          <cell r="Z60">
            <v>1207.3</v>
          </cell>
          <cell r="AA60">
            <v>0.2</v>
          </cell>
          <cell r="AB60">
            <v>236.29999999999998</v>
          </cell>
          <cell r="AC60">
            <v>1706.1</v>
          </cell>
        </row>
        <row r="61">
          <cell r="A61" t="str">
            <v>SG</v>
          </cell>
          <cell r="C61">
            <v>0</v>
          </cell>
          <cell r="D61">
            <v>37351</v>
          </cell>
          <cell r="F61">
            <v>3848</v>
          </cell>
          <cell r="G61">
            <v>3927</v>
          </cell>
          <cell r="H61">
            <v>4009</v>
          </cell>
          <cell r="J61">
            <v>745.4</v>
          </cell>
          <cell r="K61">
            <v>771.2</v>
          </cell>
          <cell r="L61">
            <v>786.6</v>
          </cell>
          <cell r="M61" t="str">
            <v>nc</v>
          </cell>
          <cell r="N61">
            <v>638.19999999999993</v>
          </cell>
          <cell r="O61">
            <v>664</v>
          </cell>
          <cell r="P61">
            <v>678.4</v>
          </cell>
          <cell r="Q61" t="str">
            <v>nc</v>
          </cell>
          <cell r="R61">
            <v>466.33600000000001</v>
          </cell>
          <cell r="S61">
            <v>492.87200000000007</v>
          </cell>
          <cell r="T61">
            <v>504</v>
          </cell>
          <cell r="U61" t="str">
            <v>nc</v>
          </cell>
          <cell r="V61">
            <v>454.536</v>
          </cell>
          <cell r="W61">
            <v>481.07200000000006</v>
          </cell>
          <cell r="X61">
            <v>492.2</v>
          </cell>
          <cell r="Y61" t="str">
            <v>nc</v>
          </cell>
        </row>
        <row r="62">
          <cell r="A62" t="str">
            <v>Commerzbank</v>
          </cell>
          <cell r="C62">
            <v>0</v>
          </cell>
          <cell r="D62">
            <v>37166</v>
          </cell>
          <cell r="F62">
            <v>3461</v>
          </cell>
          <cell r="G62">
            <v>3541</v>
          </cell>
          <cell r="H62">
            <v>3758</v>
          </cell>
          <cell r="I62">
            <v>3940</v>
          </cell>
          <cell r="J62">
            <v>863</v>
          </cell>
          <cell r="K62">
            <v>908</v>
          </cell>
          <cell r="L62">
            <v>975</v>
          </cell>
          <cell r="M62">
            <v>999</v>
          </cell>
          <cell r="N62">
            <v>678</v>
          </cell>
          <cell r="O62">
            <v>715</v>
          </cell>
          <cell r="P62">
            <v>774</v>
          </cell>
          <cell r="Q62">
            <v>791</v>
          </cell>
          <cell r="R62">
            <v>474</v>
          </cell>
          <cell r="S62">
            <v>528</v>
          </cell>
          <cell r="T62">
            <v>606</v>
          </cell>
          <cell r="U62">
            <v>663</v>
          </cell>
          <cell r="V62">
            <v>462</v>
          </cell>
          <cell r="W62">
            <v>516</v>
          </cell>
          <cell r="X62">
            <v>594</v>
          </cell>
          <cell r="Y62">
            <v>651</v>
          </cell>
        </row>
        <row r="63">
          <cell r="A63" t="str">
            <v>SSSB</v>
          </cell>
          <cell r="C63">
            <v>0</v>
          </cell>
          <cell r="D63">
            <v>37114</v>
          </cell>
          <cell r="F63">
            <v>3575</v>
          </cell>
          <cell r="G63">
            <v>3660.4</v>
          </cell>
          <cell r="H63">
            <v>3753.3</v>
          </cell>
          <cell r="I63">
            <v>3856</v>
          </cell>
          <cell r="J63">
            <v>799.2</v>
          </cell>
          <cell r="K63">
            <v>826.1</v>
          </cell>
          <cell r="L63">
            <v>841.2</v>
          </cell>
          <cell r="M63">
            <v>857.1</v>
          </cell>
          <cell r="N63">
            <v>623.70000000000005</v>
          </cell>
          <cell r="O63">
            <v>647.5</v>
          </cell>
          <cell r="P63">
            <v>659.6</v>
          </cell>
          <cell r="Q63">
            <v>672.5</v>
          </cell>
          <cell r="R63">
            <v>430.8</v>
          </cell>
          <cell r="S63">
            <v>455.20000000000005</v>
          </cell>
          <cell r="T63">
            <v>472.40000000000003</v>
          </cell>
          <cell r="U63">
            <v>490.40000000000003</v>
          </cell>
          <cell r="V63">
            <v>419.2</v>
          </cell>
          <cell r="W63">
            <v>443.6</v>
          </cell>
          <cell r="X63">
            <v>460.8</v>
          </cell>
          <cell r="Y63">
            <v>478.8</v>
          </cell>
        </row>
        <row r="64">
          <cell r="A64" t="str">
            <v>Cazenove</v>
          </cell>
          <cell r="C64">
            <v>1</v>
          </cell>
          <cell r="D64">
            <v>37404</v>
          </cell>
          <cell r="F64">
            <v>4005.6</v>
          </cell>
          <cell r="G64">
            <v>4443.3</v>
          </cell>
          <cell r="H64">
            <v>4774</v>
          </cell>
          <cell r="I64">
            <v>5316.8</v>
          </cell>
          <cell r="J64">
            <v>799.8</v>
          </cell>
          <cell r="K64">
            <v>812.2</v>
          </cell>
          <cell r="L64">
            <v>843.4</v>
          </cell>
          <cell r="M64">
            <v>918.2</v>
          </cell>
          <cell r="N64">
            <v>613.5</v>
          </cell>
          <cell r="O64">
            <v>652.6</v>
          </cell>
          <cell r="P64">
            <v>679.8</v>
          </cell>
          <cell r="Q64">
            <v>721.9</v>
          </cell>
          <cell r="R64">
            <v>442.6</v>
          </cell>
          <cell r="S64">
            <v>468.9</v>
          </cell>
          <cell r="T64">
            <v>489.8</v>
          </cell>
          <cell r="U64">
            <v>522.4</v>
          </cell>
          <cell r="V64">
            <v>431.1</v>
          </cell>
          <cell r="W64">
            <v>457.4</v>
          </cell>
          <cell r="X64">
            <v>478.3</v>
          </cell>
          <cell r="Y64">
            <v>510.9</v>
          </cell>
        </row>
        <row r="65">
          <cell r="A65" t="str">
            <v>Broker 5</v>
          </cell>
          <cell r="C65">
            <v>1</v>
          </cell>
        </row>
        <row r="66">
          <cell r="A66" t="str">
            <v>Broker 6</v>
          </cell>
          <cell r="C66">
            <v>1</v>
          </cell>
        </row>
        <row r="67">
          <cell r="A67" t="str">
            <v>Moyenne</v>
          </cell>
          <cell r="F67">
            <v>4005.6</v>
          </cell>
          <cell r="G67">
            <v>4443.3</v>
          </cell>
          <cell r="H67">
            <v>4774</v>
          </cell>
          <cell r="I67">
            <v>5316.8</v>
          </cell>
          <cell r="J67">
            <v>821.09999999999991</v>
          </cell>
          <cell r="K67">
            <v>833.5</v>
          </cell>
          <cell r="L67">
            <v>864.69999999999993</v>
          </cell>
          <cell r="M67">
            <v>939.5</v>
          </cell>
          <cell r="N67">
            <v>634.79999999999995</v>
          </cell>
          <cell r="O67">
            <v>673.9</v>
          </cell>
          <cell r="P67">
            <v>701.09999999999991</v>
          </cell>
          <cell r="Q67">
            <v>743.19999999999993</v>
          </cell>
          <cell r="R67">
            <v>442.6</v>
          </cell>
          <cell r="S67">
            <v>468.9</v>
          </cell>
          <cell r="T67">
            <v>489.8</v>
          </cell>
          <cell r="U67">
            <v>522.4</v>
          </cell>
          <cell r="V67">
            <v>431.1</v>
          </cell>
          <cell r="W67">
            <v>468.9</v>
          </cell>
          <cell r="X67">
            <v>489.8</v>
          </cell>
          <cell r="Y67">
            <v>522.4</v>
          </cell>
          <cell r="Z67">
            <v>1271.7</v>
          </cell>
          <cell r="AA67">
            <v>0.2</v>
          </cell>
          <cell r="AB67">
            <v>236.29999999999998</v>
          </cell>
          <cell r="AC67">
            <v>1706.1</v>
          </cell>
        </row>
        <row r="69">
          <cell r="A69" t="str">
            <v>ACEA</v>
          </cell>
          <cell r="E69" t="str">
            <v>EUR</v>
          </cell>
        </row>
        <row r="71">
          <cell r="A71" t="str">
            <v>Rapport Annuel</v>
          </cell>
          <cell r="C71">
            <v>1</v>
          </cell>
          <cell r="D71">
            <v>37256</v>
          </cell>
          <cell r="F71">
            <v>1145.662</v>
          </cell>
          <cell r="J71">
            <v>279.40699999999998</v>
          </cell>
          <cell r="N71">
            <v>141.51900000000001</v>
          </cell>
          <cell r="R71">
            <v>35.72</v>
          </cell>
          <cell r="Z71">
            <v>1040</v>
          </cell>
          <cell r="AA71">
            <v>53</v>
          </cell>
          <cell r="AB71">
            <v>0</v>
          </cell>
          <cell r="AC71">
            <v>1285</v>
          </cell>
        </row>
        <row r="72">
          <cell r="A72" t="str">
            <v>UBS Warburg</v>
          </cell>
          <cell r="C72">
            <v>0</v>
          </cell>
          <cell r="D72">
            <v>37071</v>
          </cell>
          <cell r="J72">
            <v>219.6</v>
          </cell>
          <cell r="K72">
            <v>227.3</v>
          </cell>
          <cell r="L72">
            <v>237.7</v>
          </cell>
          <cell r="M72">
            <v>241.1</v>
          </cell>
          <cell r="N72">
            <v>107.169</v>
          </cell>
          <cell r="O72">
            <v>117.9</v>
          </cell>
          <cell r="P72">
            <v>125.3</v>
          </cell>
          <cell r="Q72">
            <v>126.9</v>
          </cell>
          <cell r="R72">
            <v>48.99</v>
          </cell>
          <cell r="S72">
            <v>51.12</v>
          </cell>
          <cell r="T72">
            <v>53.25</v>
          </cell>
          <cell r="U72">
            <v>55.38</v>
          </cell>
          <cell r="V72">
            <v>48.99</v>
          </cell>
          <cell r="W72">
            <v>51.12</v>
          </cell>
          <cell r="X72">
            <v>53.25</v>
          </cell>
          <cell r="Y72">
            <v>55.38</v>
          </cell>
        </row>
        <row r="73">
          <cell r="A73" t="str">
            <v>Merrill Lynch</v>
          </cell>
          <cell r="C73">
            <v>0</v>
          </cell>
          <cell r="D73">
            <v>37043</v>
          </cell>
          <cell r="F73" t="str">
            <v>nd</v>
          </cell>
          <cell r="G73">
            <v>1040</v>
          </cell>
          <cell r="H73">
            <v>1039</v>
          </cell>
          <cell r="I73">
            <v>1065</v>
          </cell>
          <cell r="K73">
            <v>280</v>
          </cell>
          <cell r="L73">
            <v>289</v>
          </cell>
          <cell r="M73">
            <v>306</v>
          </cell>
          <cell r="O73">
            <v>146</v>
          </cell>
          <cell r="P73">
            <v>148</v>
          </cell>
          <cell r="Q73">
            <v>161</v>
          </cell>
          <cell r="R73">
            <v>49</v>
          </cell>
          <cell r="S73">
            <v>49</v>
          </cell>
          <cell r="T73">
            <v>53</v>
          </cell>
          <cell r="U73">
            <v>66</v>
          </cell>
          <cell r="V73">
            <v>49</v>
          </cell>
          <cell r="W73">
            <v>49</v>
          </cell>
          <cell r="X73">
            <v>53</v>
          </cell>
          <cell r="Y73">
            <v>66</v>
          </cell>
        </row>
        <row r="74">
          <cell r="A74" t="str">
            <v>Banca IMI</v>
          </cell>
          <cell r="C74">
            <v>0</v>
          </cell>
          <cell r="D74">
            <v>37054</v>
          </cell>
          <cell r="F74">
            <v>721</v>
          </cell>
          <cell r="G74">
            <v>1166</v>
          </cell>
          <cell r="H74">
            <v>1437</v>
          </cell>
          <cell r="I74">
            <v>1510</v>
          </cell>
          <cell r="J74">
            <v>222</v>
          </cell>
          <cell r="K74">
            <v>280</v>
          </cell>
          <cell r="L74">
            <v>307</v>
          </cell>
          <cell r="M74">
            <v>343</v>
          </cell>
          <cell r="N74">
            <v>119</v>
          </cell>
          <cell r="O74">
            <v>145</v>
          </cell>
          <cell r="P74">
            <v>147</v>
          </cell>
          <cell r="Q74">
            <v>173</v>
          </cell>
          <cell r="R74">
            <v>53</v>
          </cell>
          <cell r="S74">
            <v>69.879518072289159</v>
          </cell>
          <cell r="T74">
            <v>81</v>
          </cell>
          <cell r="U74">
            <v>97</v>
          </cell>
          <cell r="V74">
            <v>51</v>
          </cell>
          <cell r="W74">
            <v>57.879518072289159</v>
          </cell>
          <cell r="X74">
            <v>69</v>
          </cell>
          <cell r="Y74">
            <v>85</v>
          </cell>
        </row>
        <row r="75">
          <cell r="A75" t="str">
            <v>CSFB</v>
          </cell>
          <cell r="C75">
            <v>0</v>
          </cell>
          <cell r="D75">
            <v>37501</v>
          </cell>
          <cell r="F75">
            <v>707</v>
          </cell>
          <cell r="G75">
            <v>1090</v>
          </cell>
          <cell r="H75">
            <v>1264</v>
          </cell>
          <cell r="I75">
            <v>1284</v>
          </cell>
          <cell r="J75">
            <v>220</v>
          </cell>
          <cell r="K75">
            <v>267</v>
          </cell>
          <cell r="L75">
            <v>322</v>
          </cell>
          <cell r="M75">
            <v>349</v>
          </cell>
          <cell r="N75">
            <v>108</v>
          </cell>
          <cell r="O75">
            <v>135</v>
          </cell>
          <cell r="P75">
            <v>162</v>
          </cell>
          <cell r="Q75">
            <v>182</v>
          </cell>
          <cell r="R75">
            <v>51</v>
          </cell>
          <cell r="S75">
            <v>60.07692307692308</v>
          </cell>
          <cell r="T75">
            <v>71</v>
          </cell>
          <cell r="U75">
            <v>82</v>
          </cell>
          <cell r="V75">
            <v>51</v>
          </cell>
          <cell r="W75">
            <v>60.07692307692308</v>
          </cell>
          <cell r="X75">
            <v>71</v>
          </cell>
          <cell r="Y75">
            <v>82</v>
          </cell>
        </row>
        <row r="76">
          <cell r="A76" t="str">
            <v>Deutsche Bank</v>
          </cell>
          <cell r="C76">
            <v>1</v>
          </cell>
          <cell r="D76">
            <v>37508</v>
          </cell>
          <cell r="F76">
            <v>1146</v>
          </cell>
          <cell r="G76">
            <v>1452</v>
          </cell>
          <cell r="H76">
            <v>1505</v>
          </cell>
          <cell r="I76">
            <v>1551</v>
          </cell>
          <cell r="J76">
            <v>279</v>
          </cell>
          <cell r="K76">
            <v>323</v>
          </cell>
          <cell r="L76">
            <v>352</v>
          </cell>
          <cell r="M76">
            <v>368</v>
          </cell>
          <cell r="N76">
            <v>141</v>
          </cell>
          <cell r="O76">
            <v>166</v>
          </cell>
          <cell r="P76">
            <v>190</v>
          </cell>
          <cell r="Q76">
            <v>206</v>
          </cell>
          <cell r="R76">
            <v>48</v>
          </cell>
          <cell r="S76">
            <v>53</v>
          </cell>
          <cell r="T76">
            <v>73</v>
          </cell>
          <cell r="U76">
            <v>73</v>
          </cell>
        </row>
        <row r="77">
          <cell r="A77" t="str">
            <v>Centrosim</v>
          </cell>
          <cell r="C77">
            <v>1</v>
          </cell>
          <cell r="D77">
            <v>37406</v>
          </cell>
          <cell r="F77">
            <v>1119</v>
          </cell>
          <cell r="G77">
            <v>1349</v>
          </cell>
          <cell r="H77">
            <v>1383</v>
          </cell>
          <cell r="I77">
            <v>1412</v>
          </cell>
          <cell r="J77">
            <v>279</v>
          </cell>
          <cell r="K77">
            <v>308</v>
          </cell>
          <cell r="L77">
            <v>343</v>
          </cell>
          <cell r="M77">
            <v>359</v>
          </cell>
          <cell r="N77">
            <v>142</v>
          </cell>
          <cell r="O77">
            <v>151</v>
          </cell>
          <cell r="P77">
            <v>178</v>
          </cell>
          <cell r="Q77">
            <v>194</v>
          </cell>
          <cell r="R77">
            <v>36.4</v>
          </cell>
          <cell r="S77">
            <v>59</v>
          </cell>
          <cell r="T77">
            <v>75</v>
          </cell>
          <cell r="U77">
            <v>86</v>
          </cell>
        </row>
        <row r="79">
          <cell r="A79" t="str">
            <v>Moyenne</v>
          </cell>
          <cell r="F79">
            <v>1145.662</v>
          </cell>
          <cell r="G79">
            <v>1400.5</v>
          </cell>
          <cell r="H79">
            <v>1444</v>
          </cell>
          <cell r="I79">
            <v>1481.5</v>
          </cell>
          <cell r="J79">
            <v>279.40699999999998</v>
          </cell>
          <cell r="K79">
            <v>315.5</v>
          </cell>
          <cell r="L79">
            <v>347.5</v>
          </cell>
          <cell r="M79">
            <v>363.5</v>
          </cell>
          <cell r="N79">
            <v>141.51900000000001</v>
          </cell>
          <cell r="O79">
            <v>158.5</v>
          </cell>
          <cell r="P79">
            <v>184</v>
          </cell>
          <cell r="Q79">
            <v>200</v>
          </cell>
          <cell r="R79">
            <v>35.72</v>
          </cell>
          <cell r="S79">
            <v>56</v>
          </cell>
          <cell r="T79">
            <v>74</v>
          </cell>
          <cell r="U79">
            <v>79.5</v>
          </cell>
          <cell r="V79">
            <v>0</v>
          </cell>
          <cell r="W79" t="str">
            <v>nc</v>
          </cell>
          <cell r="X79" t="str">
            <v>nc</v>
          </cell>
          <cell r="Y79" t="str">
            <v>nc</v>
          </cell>
          <cell r="Z79">
            <v>1040</v>
          </cell>
          <cell r="AA79">
            <v>53</v>
          </cell>
          <cell r="AB79">
            <v>0</v>
          </cell>
          <cell r="AC79">
            <v>1285</v>
          </cell>
        </row>
        <row r="81">
          <cell r="A81" t="str">
            <v>AEM</v>
          </cell>
          <cell r="E81" t="str">
            <v>EUR</v>
          </cell>
        </row>
        <row r="83">
          <cell r="A83" t="str">
            <v>Rapport Annuel</v>
          </cell>
          <cell r="C83">
            <v>1</v>
          </cell>
          <cell r="D83" t="str">
            <v>31/12/2001</v>
          </cell>
          <cell r="F83">
            <v>1112.5</v>
          </cell>
          <cell r="J83">
            <v>273.89999999999998</v>
          </cell>
          <cell r="N83">
            <v>186.42857199999997</v>
          </cell>
          <cell r="R83">
            <v>122</v>
          </cell>
          <cell r="V83">
            <v>101.065208</v>
          </cell>
          <cell r="Z83">
            <v>262.39100000000008</v>
          </cell>
          <cell r="AA83">
            <v>10.565</v>
          </cell>
          <cell r="AB83">
            <v>0</v>
          </cell>
          <cell r="AC83">
            <v>1133.309</v>
          </cell>
        </row>
        <row r="84">
          <cell r="A84" t="str">
            <v>Centrosim</v>
          </cell>
          <cell r="C84">
            <v>0</v>
          </cell>
          <cell r="D84">
            <v>37078</v>
          </cell>
          <cell r="F84">
            <v>795</v>
          </cell>
          <cell r="G84">
            <v>1079</v>
          </cell>
          <cell r="H84">
            <v>1285.7</v>
          </cell>
          <cell r="I84">
            <v>1340</v>
          </cell>
          <cell r="J84">
            <v>199</v>
          </cell>
          <cell r="K84">
            <v>262.89999999999998</v>
          </cell>
          <cell r="L84">
            <v>324.2</v>
          </cell>
          <cell r="M84">
            <v>348</v>
          </cell>
          <cell r="N84">
            <v>123</v>
          </cell>
          <cell r="O84">
            <v>174.1</v>
          </cell>
          <cell r="P84">
            <v>229.2</v>
          </cell>
          <cell r="Q84">
            <v>247.4</v>
          </cell>
          <cell r="R84">
            <v>74</v>
          </cell>
          <cell r="S84">
            <v>115</v>
          </cell>
          <cell r="T84">
            <v>134</v>
          </cell>
          <cell r="U84">
            <v>135</v>
          </cell>
          <cell r="V84">
            <v>74</v>
          </cell>
          <cell r="W84">
            <v>115</v>
          </cell>
          <cell r="X84">
            <v>134</v>
          </cell>
          <cell r="Y84">
            <v>135</v>
          </cell>
        </row>
        <row r="85">
          <cell r="A85" t="str">
            <v>Merrill Lynch</v>
          </cell>
          <cell r="C85">
            <v>0</v>
          </cell>
          <cell r="D85">
            <v>37043</v>
          </cell>
          <cell r="G85">
            <v>792</v>
          </cell>
          <cell r="H85">
            <v>845</v>
          </cell>
          <cell r="I85">
            <v>904</v>
          </cell>
          <cell r="K85">
            <v>216</v>
          </cell>
          <cell r="L85">
            <v>230</v>
          </cell>
          <cell r="M85">
            <v>260</v>
          </cell>
          <cell r="O85">
            <v>132</v>
          </cell>
          <cell r="P85">
            <v>135</v>
          </cell>
          <cell r="Q85">
            <v>154</v>
          </cell>
          <cell r="R85">
            <v>74</v>
          </cell>
          <cell r="S85">
            <v>65</v>
          </cell>
          <cell r="T85">
            <v>57</v>
          </cell>
          <cell r="U85">
            <v>70</v>
          </cell>
          <cell r="V85">
            <v>74</v>
          </cell>
          <cell r="W85">
            <v>65</v>
          </cell>
          <cell r="X85">
            <v>57</v>
          </cell>
          <cell r="Y85">
            <v>70</v>
          </cell>
        </row>
        <row r="86">
          <cell r="A86" t="str">
            <v>ING</v>
          </cell>
          <cell r="C86">
            <v>1</v>
          </cell>
          <cell r="D86">
            <v>37519</v>
          </cell>
          <cell r="F86">
            <v>1103.2</v>
          </cell>
          <cell r="G86">
            <v>1018.6</v>
          </cell>
          <cell r="H86">
            <v>1102</v>
          </cell>
          <cell r="I86">
            <v>1173</v>
          </cell>
          <cell r="J86">
            <v>273.89999999999998</v>
          </cell>
          <cell r="K86">
            <v>250.9</v>
          </cell>
          <cell r="L86">
            <v>291</v>
          </cell>
          <cell r="M86">
            <v>318</v>
          </cell>
          <cell r="N86">
            <v>186.43</v>
          </cell>
          <cell r="O86">
            <v>156.9</v>
          </cell>
          <cell r="P86">
            <v>186</v>
          </cell>
          <cell r="Q86">
            <v>207</v>
          </cell>
          <cell r="R86">
            <v>122.03</v>
          </cell>
          <cell r="S86">
            <v>109.8</v>
          </cell>
          <cell r="T86">
            <v>110.3</v>
          </cell>
          <cell r="U86">
            <v>120.5</v>
          </cell>
          <cell r="V86">
            <v>101.1</v>
          </cell>
          <cell r="W86">
            <v>87.199999999999989</v>
          </cell>
          <cell r="X86">
            <v>85.3</v>
          </cell>
          <cell r="Y86">
            <v>92.5</v>
          </cell>
        </row>
        <row r="87">
          <cell r="A87" t="str">
            <v>SCH</v>
          </cell>
          <cell r="C87">
            <v>1</v>
          </cell>
          <cell r="D87">
            <v>37518</v>
          </cell>
          <cell r="F87">
            <v>1112.5</v>
          </cell>
          <cell r="G87">
            <v>1240.9000000000001</v>
          </cell>
          <cell r="H87">
            <v>1780.4</v>
          </cell>
          <cell r="I87">
            <v>1896.7</v>
          </cell>
          <cell r="J87">
            <v>273.89999999999998</v>
          </cell>
          <cell r="K87">
            <v>257.2</v>
          </cell>
          <cell r="L87">
            <v>360.7</v>
          </cell>
          <cell r="M87">
            <v>407.8</v>
          </cell>
          <cell r="N87">
            <v>186.43</v>
          </cell>
          <cell r="O87">
            <v>176.23000000000002</v>
          </cell>
          <cell r="P87">
            <v>271.13</v>
          </cell>
          <cell r="Q87">
            <v>321.53000000000003</v>
          </cell>
          <cell r="R87">
            <v>111.9</v>
          </cell>
          <cell r="S87">
            <v>104.6</v>
          </cell>
          <cell r="T87">
            <v>146.9</v>
          </cell>
          <cell r="U87">
            <v>177.7</v>
          </cell>
          <cell r="V87">
            <v>90.97</v>
          </cell>
          <cell r="W87">
            <v>83.669999999999987</v>
          </cell>
          <cell r="X87">
            <v>125.97</v>
          </cell>
          <cell r="Y87">
            <v>156.76999999999998</v>
          </cell>
        </row>
        <row r="88">
          <cell r="A88" t="str">
            <v>Deutsche Bank</v>
          </cell>
          <cell r="C88">
            <v>1</v>
          </cell>
          <cell r="D88">
            <v>37508</v>
          </cell>
          <cell r="F88">
            <v>1042</v>
          </cell>
          <cell r="G88">
            <v>1098</v>
          </cell>
          <cell r="H88">
            <v>1370</v>
          </cell>
          <cell r="I88">
            <v>1468</v>
          </cell>
          <cell r="J88">
            <v>274</v>
          </cell>
          <cell r="K88">
            <v>275</v>
          </cell>
          <cell r="L88">
            <v>385</v>
          </cell>
          <cell r="M88">
            <v>457</v>
          </cell>
          <cell r="N88">
            <v>167</v>
          </cell>
          <cell r="O88">
            <v>186</v>
          </cell>
          <cell r="P88">
            <v>270</v>
          </cell>
          <cell r="Q88">
            <v>339</v>
          </cell>
          <cell r="R88">
            <v>107.9</v>
          </cell>
          <cell r="S88">
            <v>81.599999999999994</v>
          </cell>
          <cell r="T88">
            <v>110.6</v>
          </cell>
          <cell r="U88">
            <v>158</v>
          </cell>
          <cell r="V88">
            <v>105.9</v>
          </cell>
          <cell r="W88">
            <v>78.599999999999994</v>
          </cell>
          <cell r="X88">
            <v>105.6</v>
          </cell>
          <cell r="Y88">
            <v>153</v>
          </cell>
        </row>
        <row r="89">
          <cell r="A89" t="str">
            <v>Banca IMI</v>
          </cell>
          <cell r="C89">
            <v>1</v>
          </cell>
          <cell r="D89">
            <v>37337</v>
          </cell>
          <cell r="F89">
            <v>1103</v>
          </cell>
          <cell r="G89">
            <v>1143</v>
          </cell>
          <cell r="H89">
            <v>1533</v>
          </cell>
          <cell r="I89">
            <v>1562</v>
          </cell>
          <cell r="J89">
            <v>274</v>
          </cell>
          <cell r="K89">
            <v>288</v>
          </cell>
          <cell r="L89">
            <v>378</v>
          </cell>
          <cell r="M89">
            <v>386</v>
          </cell>
          <cell r="N89">
            <v>185.93</v>
          </cell>
          <cell r="O89">
            <v>203.93</v>
          </cell>
          <cell r="P89">
            <v>288.93</v>
          </cell>
          <cell r="Q89">
            <v>291.93</v>
          </cell>
          <cell r="R89">
            <v>121.9</v>
          </cell>
          <cell r="S89">
            <v>120.7</v>
          </cell>
          <cell r="T89">
            <v>173.7</v>
          </cell>
          <cell r="U89">
            <v>178.3</v>
          </cell>
          <cell r="V89">
            <v>100.97</v>
          </cell>
          <cell r="W89">
            <v>99.77000000000001</v>
          </cell>
          <cell r="X89">
            <v>152.76999999999998</v>
          </cell>
          <cell r="Y89">
            <v>157.37</v>
          </cell>
        </row>
        <row r="91">
          <cell r="A91" t="str">
            <v>Moyenne</v>
          </cell>
          <cell r="F91">
            <v>1112.5</v>
          </cell>
          <cell r="G91">
            <v>1125.125</v>
          </cell>
          <cell r="H91">
            <v>1446.35</v>
          </cell>
          <cell r="I91">
            <v>1524.925</v>
          </cell>
          <cell r="J91">
            <v>273.89999999999998</v>
          </cell>
          <cell r="K91">
            <v>267.77499999999998</v>
          </cell>
          <cell r="L91">
            <v>353.67500000000001</v>
          </cell>
          <cell r="M91">
            <v>392.2</v>
          </cell>
          <cell r="N91">
            <v>186.42857199999997</v>
          </cell>
          <cell r="O91">
            <v>180.76499999999999</v>
          </cell>
          <cell r="P91">
            <v>254.01499999999999</v>
          </cell>
          <cell r="Q91">
            <v>289.86500000000001</v>
          </cell>
          <cell r="R91">
            <v>122</v>
          </cell>
          <cell r="S91">
            <v>104.175</v>
          </cell>
          <cell r="T91">
            <v>135.375</v>
          </cell>
          <cell r="U91">
            <v>158.625</v>
          </cell>
          <cell r="V91">
            <v>101.065208</v>
          </cell>
          <cell r="W91">
            <v>87.31</v>
          </cell>
          <cell r="X91">
            <v>117.41</v>
          </cell>
          <cell r="Y91">
            <v>139.91</v>
          </cell>
          <cell r="Z91">
            <v>262.39100000000008</v>
          </cell>
          <cell r="AA91">
            <v>10.565</v>
          </cell>
          <cell r="AB91">
            <v>0</v>
          </cell>
          <cell r="AC91">
            <v>1133.309</v>
          </cell>
        </row>
        <row r="93">
          <cell r="A93" t="str">
            <v>AWG</v>
          </cell>
          <cell r="E93" t="str">
            <v>GBP</v>
          </cell>
        </row>
        <row r="94">
          <cell r="A94" t="str">
            <v>Source GC</v>
          </cell>
        </row>
        <row r="95">
          <cell r="A95" t="str">
            <v>Rapport Annuel</v>
          </cell>
          <cell r="C95">
            <v>1</v>
          </cell>
          <cell r="D95" t="str">
            <v>31/03/01</v>
          </cell>
          <cell r="Z95">
            <v>2520.1999999999998</v>
          </cell>
        </row>
        <row r="96">
          <cell r="A96" t="str">
            <v>UBS</v>
          </cell>
          <cell r="C96">
            <v>0</v>
          </cell>
          <cell r="D96">
            <v>37300</v>
          </cell>
          <cell r="F96">
            <v>1566.8</v>
          </cell>
          <cell r="G96">
            <v>1708.3</v>
          </cell>
          <cell r="H96">
            <v>1869.5</v>
          </cell>
          <cell r="J96">
            <v>517.9</v>
          </cell>
          <cell r="K96">
            <v>567.5</v>
          </cell>
          <cell r="L96">
            <v>613.79999999999995</v>
          </cell>
          <cell r="N96">
            <v>326.7</v>
          </cell>
          <cell r="O96">
            <v>365.8</v>
          </cell>
          <cell r="P96">
            <v>403.3</v>
          </cell>
          <cell r="R96">
            <v>143.69999999999999</v>
          </cell>
          <cell r="S96">
            <v>179</v>
          </cell>
          <cell r="T96">
            <v>214.8</v>
          </cell>
        </row>
        <row r="97">
          <cell r="A97" t="str">
            <v>ML</v>
          </cell>
          <cell r="C97">
            <v>1</v>
          </cell>
          <cell r="D97">
            <v>37147</v>
          </cell>
          <cell r="F97">
            <v>1568.1</v>
          </cell>
          <cell r="G97">
            <v>1650.8</v>
          </cell>
          <cell r="H97">
            <v>1744.7</v>
          </cell>
          <cell r="I97">
            <v>1842.3</v>
          </cell>
          <cell r="J97">
            <v>512.6</v>
          </cell>
          <cell r="K97">
            <v>540</v>
          </cell>
          <cell r="L97">
            <v>579.4</v>
          </cell>
          <cell r="M97">
            <v>622.5</v>
          </cell>
          <cell r="N97">
            <v>358.5</v>
          </cell>
          <cell r="O97">
            <v>375.6</v>
          </cell>
          <cell r="P97">
            <v>404.4</v>
          </cell>
          <cell r="Q97">
            <v>436.8</v>
          </cell>
          <cell r="R97">
            <v>132</v>
          </cell>
          <cell r="S97">
            <v>138</v>
          </cell>
          <cell r="T97">
            <v>154</v>
          </cell>
          <cell r="U97">
            <v>175</v>
          </cell>
          <cell r="Z97">
            <v>2563.4</v>
          </cell>
        </row>
        <row r="98">
          <cell r="A98" t="str">
            <v>DKW</v>
          </cell>
          <cell r="C98">
            <v>0</v>
          </cell>
          <cell r="D98">
            <v>37223</v>
          </cell>
          <cell r="J98">
            <v>507</v>
          </cell>
          <cell r="K98">
            <v>533</v>
          </cell>
          <cell r="L98">
            <v>562</v>
          </cell>
          <cell r="N98">
            <v>351</v>
          </cell>
          <cell r="O98">
            <v>372</v>
          </cell>
          <cell r="P98">
            <v>397</v>
          </cell>
          <cell r="R98">
            <v>125.5</v>
          </cell>
          <cell r="S98">
            <v>126</v>
          </cell>
          <cell r="T98">
            <v>136</v>
          </cell>
          <cell r="Z98">
            <v>2388</v>
          </cell>
        </row>
        <row r="99">
          <cell r="A99" t="str">
            <v>DB</v>
          </cell>
          <cell r="C99">
            <v>1</v>
          </cell>
          <cell r="D99">
            <v>37313</v>
          </cell>
          <cell r="F99">
            <v>1741</v>
          </cell>
          <cell r="G99">
            <v>1808</v>
          </cell>
          <cell r="H99">
            <v>1888</v>
          </cell>
          <cell r="I99">
            <v>1974</v>
          </cell>
          <cell r="J99">
            <v>557</v>
          </cell>
          <cell r="K99">
            <v>584</v>
          </cell>
          <cell r="L99">
            <v>621</v>
          </cell>
          <cell r="M99">
            <v>661</v>
          </cell>
          <cell r="N99">
            <v>351</v>
          </cell>
          <cell r="O99">
            <v>368</v>
          </cell>
          <cell r="P99">
            <v>395</v>
          </cell>
          <cell r="Q99">
            <v>427</v>
          </cell>
          <cell r="R99">
            <v>159</v>
          </cell>
          <cell r="S99">
            <v>139</v>
          </cell>
          <cell r="T99">
            <v>155</v>
          </cell>
          <cell r="U99">
            <v>175</v>
          </cell>
        </row>
        <row r="100">
          <cell r="A100" t="str">
            <v>CL</v>
          </cell>
          <cell r="C100">
            <v>1</v>
          </cell>
          <cell r="D100">
            <v>37273</v>
          </cell>
          <cell r="F100">
            <v>1658.93</v>
          </cell>
          <cell r="G100">
            <v>1734.53</v>
          </cell>
          <cell r="H100">
            <v>1810.66</v>
          </cell>
          <cell r="I100">
            <v>1890.22</v>
          </cell>
          <cell r="J100">
            <v>506.62</v>
          </cell>
          <cell r="K100">
            <v>535.49</v>
          </cell>
          <cell r="L100">
            <v>566.4</v>
          </cell>
          <cell r="M100">
            <v>596.86</v>
          </cell>
          <cell r="N100">
            <v>332.28</v>
          </cell>
          <cell r="O100">
            <v>356.03</v>
          </cell>
          <cell r="P100">
            <v>382.07</v>
          </cell>
          <cell r="Q100">
            <v>409.12</v>
          </cell>
          <cell r="R100">
            <v>107.22</v>
          </cell>
          <cell r="S100">
            <v>130.85</v>
          </cell>
          <cell r="T100">
            <v>143.66999999999999</v>
          </cell>
          <cell r="U100">
            <v>159.34</v>
          </cell>
        </row>
        <row r="101">
          <cell r="A101" t="str">
            <v>BNP</v>
          </cell>
          <cell r="C101">
            <v>1</v>
          </cell>
          <cell r="D101">
            <v>37337</v>
          </cell>
          <cell r="F101">
            <v>1687.99</v>
          </cell>
          <cell r="G101">
            <v>1794.6</v>
          </cell>
          <cell r="H101">
            <v>1908.43</v>
          </cell>
          <cell r="J101">
            <v>522.87</v>
          </cell>
          <cell r="K101">
            <v>550.30999999999995</v>
          </cell>
          <cell r="L101">
            <v>591</v>
          </cell>
          <cell r="N101">
            <v>322.87</v>
          </cell>
          <cell r="O101">
            <v>340.31</v>
          </cell>
          <cell r="P101">
            <v>366</v>
          </cell>
          <cell r="R101">
            <v>97.58</v>
          </cell>
          <cell r="S101">
            <v>113.4</v>
          </cell>
        </row>
        <row r="102">
          <cell r="A102" t="str">
            <v>Moyenne</v>
          </cell>
          <cell r="F102">
            <v>1664.0049999999999</v>
          </cell>
          <cell r="G102">
            <v>1746.9825000000001</v>
          </cell>
          <cell r="H102">
            <v>1837.9475</v>
          </cell>
          <cell r="I102">
            <v>1902.1733333333334</v>
          </cell>
          <cell r="J102">
            <v>524.77249999999992</v>
          </cell>
          <cell r="K102">
            <v>552.45000000000005</v>
          </cell>
          <cell r="L102">
            <v>589.45000000000005</v>
          </cell>
          <cell r="M102">
            <v>626.78666666666675</v>
          </cell>
          <cell r="N102">
            <v>341.16250000000002</v>
          </cell>
          <cell r="O102">
            <v>359.98500000000001</v>
          </cell>
          <cell r="P102">
            <v>386.86750000000001</v>
          </cell>
          <cell r="Q102">
            <v>424.30666666666667</v>
          </cell>
          <cell r="R102">
            <v>123.95</v>
          </cell>
          <cell r="S102">
            <v>130.3125</v>
          </cell>
          <cell r="T102">
            <v>150.88999999999999</v>
          </cell>
          <cell r="U102">
            <v>169.78</v>
          </cell>
          <cell r="V102" t="str">
            <v>nc</v>
          </cell>
          <cell r="W102" t="str">
            <v>nc</v>
          </cell>
          <cell r="X102" t="str">
            <v>nc</v>
          </cell>
          <cell r="Y102" t="str">
            <v>nc</v>
          </cell>
          <cell r="Z102">
            <v>2520.1999999999998</v>
          </cell>
          <cell r="AA102">
            <v>0</v>
          </cell>
          <cell r="AB102">
            <v>0</v>
          </cell>
          <cell r="AC102">
            <v>0</v>
          </cell>
        </row>
        <row r="104">
          <cell r="A104" t="str">
            <v>Severn Trent</v>
          </cell>
          <cell r="E104" t="str">
            <v>GBP</v>
          </cell>
        </row>
        <row r="105">
          <cell r="A105" t="str">
            <v>Source GC</v>
          </cell>
        </row>
        <row r="106">
          <cell r="A106" t="str">
            <v>Rapport Annuel</v>
          </cell>
          <cell r="C106">
            <v>1</v>
          </cell>
          <cell r="D106" t="str">
            <v>31/03/01</v>
          </cell>
          <cell r="F106">
            <v>1681.6</v>
          </cell>
          <cell r="J106">
            <v>657.86789524733263</v>
          </cell>
          <cell r="N106">
            <v>390.46789524733265</v>
          </cell>
          <cell r="R106">
            <v>225.36789524733271</v>
          </cell>
          <cell r="V106">
            <v>207.96789524733271</v>
          </cell>
          <cell r="Z106">
            <v>2329.3000000000002</v>
          </cell>
          <cell r="AA106">
            <v>1.3</v>
          </cell>
          <cell r="AC106">
            <v>2290.9</v>
          </cell>
        </row>
        <row r="107">
          <cell r="A107" t="str">
            <v>CL</v>
          </cell>
          <cell r="C107">
            <v>0</v>
          </cell>
          <cell r="D107">
            <v>37175</v>
          </cell>
          <cell r="F107">
            <v>1899</v>
          </cell>
          <cell r="G107">
            <v>1984</v>
          </cell>
          <cell r="H107">
            <v>2082</v>
          </cell>
          <cell r="I107">
            <v>2187</v>
          </cell>
          <cell r="J107">
            <v>695</v>
          </cell>
          <cell r="K107">
            <v>726</v>
          </cell>
          <cell r="L107">
            <v>766</v>
          </cell>
          <cell r="M107">
            <v>800</v>
          </cell>
          <cell r="N107">
            <v>417</v>
          </cell>
          <cell r="O107">
            <v>437</v>
          </cell>
          <cell r="P107">
            <v>467</v>
          </cell>
          <cell r="Q107">
            <v>492</v>
          </cell>
          <cell r="R107">
            <v>244</v>
          </cell>
          <cell r="S107">
            <v>251</v>
          </cell>
          <cell r="T107">
            <v>269</v>
          </cell>
          <cell r="U107">
            <v>283</v>
          </cell>
          <cell r="Z107">
            <v>2525</v>
          </cell>
          <cell r="AA107">
            <v>1</v>
          </cell>
        </row>
        <row r="108">
          <cell r="A108" t="str">
            <v>UBS</v>
          </cell>
          <cell r="C108">
            <v>1</v>
          </cell>
          <cell r="D108">
            <v>37242</v>
          </cell>
          <cell r="F108">
            <v>1812.3</v>
          </cell>
          <cell r="G108">
            <v>1908.06</v>
          </cell>
          <cell r="H108">
            <v>2033.64</v>
          </cell>
          <cell r="I108">
            <v>2159.89</v>
          </cell>
          <cell r="J108">
            <v>697.86</v>
          </cell>
          <cell r="K108">
            <v>739.46</v>
          </cell>
          <cell r="L108">
            <v>765.59</v>
          </cell>
          <cell r="M108">
            <v>809.94</v>
          </cell>
          <cell r="N108">
            <v>412.786</v>
          </cell>
          <cell r="O108">
            <v>444.25099999999998</v>
          </cell>
          <cell r="P108">
            <v>454.18900000000002</v>
          </cell>
          <cell r="Q108">
            <v>483.53800000000001</v>
          </cell>
          <cell r="R108">
            <v>240.50700000000001</v>
          </cell>
          <cell r="S108">
            <v>252.733</v>
          </cell>
          <cell r="T108">
            <v>240.899</v>
          </cell>
          <cell r="U108">
            <v>240.88</v>
          </cell>
        </row>
        <row r="109">
          <cell r="A109" t="str">
            <v>CL</v>
          </cell>
          <cell r="C109">
            <v>1</v>
          </cell>
          <cell r="D109">
            <v>37273</v>
          </cell>
          <cell r="F109">
            <v>1778.99</v>
          </cell>
          <cell r="G109">
            <v>1836.14</v>
          </cell>
          <cell r="H109">
            <v>1938.68</v>
          </cell>
          <cell r="I109">
            <v>2048.8200000000002</v>
          </cell>
          <cell r="J109">
            <v>703.98</v>
          </cell>
          <cell r="K109">
            <v>734.84</v>
          </cell>
          <cell r="L109">
            <v>768.63</v>
          </cell>
          <cell r="M109">
            <v>804.01</v>
          </cell>
          <cell r="N109">
            <v>410.82</v>
          </cell>
          <cell r="O109">
            <v>431.36</v>
          </cell>
          <cell r="P109">
            <v>455.49</v>
          </cell>
          <cell r="Q109">
            <v>482.1</v>
          </cell>
          <cell r="R109">
            <v>188.48</v>
          </cell>
          <cell r="S109">
            <v>208.19</v>
          </cell>
          <cell r="T109">
            <v>219.28</v>
          </cell>
          <cell r="U109">
            <v>233.58</v>
          </cell>
          <cell r="Z109">
            <v>2525</v>
          </cell>
        </row>
        <row r="110">
          <cell r="A110" t="str">
            <v>BNP</v>
          </cell>
          <cell r="C110">
            <v>1</v>
          </cell>
          <cell r="D110">
            <v>37341</v>
          </cell>
          <cell r="F110">
            <v>1793.51</v>
          </cell>
          <cell r="G110">
            <v>1879.88</v>
          </cell>
          <cell r="H110">
            <v>1972.5</v>
          </cell>
          <cell r="J110">
            <v>688.82</v>
          </cell>
          <cell r="K110">
            <v>728.03</v>
          </cell>
          <cell r="L110">
            <v>769.33</v>
          </cell>
          <cell r="N110">
            <v>373.82</v>
          </cell>
          <cell r="O110">
            <v>383.03</v>
          </cell>
          <cell r="P110">
            <v>394.33</v>
          </cell>
          <cell r="R110">
            <v>185.17</v>
          </cell>
          <cell r="S110">
            <v>165.93</v>
          </cell>
        </row>
        <row r="111">
          <cell r="A111" t="str">
            <v>DB</v>
          </cell>
          <cell r="C111">
            <v>1</v>
          </cell>
          <cell r="D111">
            <v>37274</v>
          </cell>
          <cell r="F111">
            <v>1875</v>
          </cell>
          <cell r="G111">
            <v>1876</v>
          </cell>
          <cell r="H111">
            <v>1954</v>
          </cell>
          <cell r="J111">
            <v>642</v>
          </cell>
          <cell r="K111">
            <v>669</v>
          </cell>
          <cell r="L111">
            <v>687</v>
          </cell>
          <cell r="N111">
            <v>399</v>
          </cell>
          <cell r="O111">
            <v>414</v>
          </cell>
          <cell r="P111">
            <v>419</v>
          </cell>
          <cell r="R111">
            <v>250</v>
          </cell>
          <cell r="S111">
            <v>242</v>
          </cell>
          <cell r="T111">
            <v>234</v>
          </cell>
        </row>
        <row r="112">
          <cell r="A112" t="str">
            <v>Broker 6</v>
          </cell>
          <cell r="C112">
            <v>1</v>
          </cell>
        </row>
        <row r="113">
          <cell r="A113" t="str">
            <v>Moyenne</v>
          </cell>
          <cell r="F113">
            <v>1788.28</v>
          </cell>
          <cell r="G113">
            <v>1875.02</v>
          </cell>
          <cell r="H113">
            <v>1974.7049999999999</v>
          </cell>
          <cell r="I113">
            <v>2104.355</v>
          </cell>
          <cell r="J113">
            <v>678.10557904946654</v>
          </cell>
          <cell r="K113">
            <v>717.83249999999998</v>
          </cell>
          <cell r="L113">
            <v>747.63750000000005</v>
          </cell>
          <cell r="M113">
            <v>806.97500000000002</v>
          </cell>
          <cell r="N113">
            <v>397.37877904946652</v>
          </cell>
          <cell r="O113">
            <v>418.16025000000002</v>
          </cell>
          <cell r="P113">
            <v>430.75225</v>
          </cell>
          <cell r="Q113">
            <v>482.81900000000002</v>
          </cell>
          <cell r="R113">
            <v>217.9049790494665</v>
          </cell>
          <cell r="S113">
            <v>217.21325000000002</v>
          </cell>
          <cell r="T113">
            <v>231.393</v>
          </cell>
          <cell r="U113">
            <v>237.23000000000002</v>
          </cell>
          <cell r="V113">
            <v>207.96789524733271</v>
          </cell>
          <cell r="W113" t="str">
            <v>nc</v>
          </cell>
          <cell r="X113" t="str">
            <v>nc</v>
          </cell>
          <cell r="Y113" t="str">
            <v>nc</v>
          </cell>
          <cell r="Z113">
            <v>2427.15</v>
          </cell>
          <cell r="AA113">
            <v>1.3</v>
          </cell>
          <cell r="AB113">
            <v>0</v>
          </cell>
          <cell r="AC113">
            <v>2290.9</v>
          </cell>
        </row>
        <row r="115">
          <cell r="A115" t="str">
            <v>United Utilities</v>
          </cell>
          <cell r="E115" t="str">
            <v>GBP</v>
          </cell>
        </row>
        <row r="116">
          <cell r="A116" t="str">
            <v>Source GC</v>
          </cell>
        </row>
        <row r="117">
          <cell r="A117" t="str">
            <v>Rapport Annuel</v>
          </cell>
          <cell r="C117">
            <v>1</v>
          </cell>
          <cell r="D117" t="str">
            <v>31/03/01</v>
          </cell>
          <cell r="F117">
            <v>1697.6</v>
          </cell>
          <cell r="J117">
            <v>857.4</v>
          </cell>
          <cell r="N117">
            <v>524.29999999999995</v>
          </cell>
          <cell r="R117">
            <v>300.60000000000002</v>
          </cell>
          <cell r="V117">
            <v>296.60000000000002</v>
          </cell>
          <cell r="AB117">
            <v>120.2</v>
          </cell>
        </row>
        <row r="118">
          <cell r="A118" t="str">
            <v>SSSB</v>
          </cell>
          <cell r="C118">
            <v>1</v>
          </cell>
          <cell r="D118">
            <v>37223</v>
          </cell>
          <cell r="F118">
            <v>1744</v>
          </cell>
          <cell r="G118">
            <v>1945</v>
          </cell>
          <cell r="H118">
            <v>2184</v>
          </cell>
          <cell r="I118">
            <v>2434</v>
          </cell>
          <cell r="J118">
            <v>902</v>
          </cell>
          <cell r="K118">
            <v>949</v>
          </cell>
          <cell r="L118">
            <v>1042</v>
          </cell>
          <cell r="M118">
            <v>1140</v>
          </cell>
          <cell r="N118">
            <v>559</v>
          </cell>
          <cell r="O118">
            <v>585</v>
          </cell>
          <cell r="P118">
            <v>656</v>
          </cell>
          <cell r="Q118">
            <v>734</v>
          </cell>
          <cell r="R118">
            <v>242</v>
          </cell>
          <cell r="S118">
            <v>240</v>
          </cell>
          <cell r="T118">
            <v>265</v>
          </cell>
          <cell r="U118">
            <v>288</v>
          </cell>
          <cell r="Z118">
            <v>3205</v>
          </cell>
        </row>
        <row r="119">
          <cell r="A119" t="str">
            <v>CL</v>
          </cell>
          <cell r="C119">
            <v>1</v>
          </cell>
          <cell r="D119">
            <v>37146</v>
          </cell>
          <cell r="F119">
            <v>1692</v>
          </cell>
          <cell r="G119">
            <v>1801</v>
          </cell>
          <cell r="H119">
            <v>1952</v>
          </cell>
          <cell r="I119">
            <v>2101</v>
          </cell>
          <cell r="J119">
            <v>906</v>
          </cell>
          <cell r="K119">
            <v>950</v>
          </cell>
          <cell r="L119">
            <v>1043</v>
          </cell>
          <cell r="M119">
            <v>1154</v>
          </cell>
          <cell r="N119">
            <v>563</v>
          </cell>
          <cell r="O119">
            <v>586</v>
          </cell>
          <cell r="P119">
            <v>657</v>
          </cell>
          <cell r="Q119">
            <v>749</v>
          </cell>
          <cell r="R119">
            <v>297</v>
          </cell>
          <cell r="S119">
            <v>286</v>
          </cell>
          <cell r="T119">
            <v>315</v>
          </cell>
          <cell r="U119">
            <v>368</v>
          </cell>
          <cell r="Z119">
            <v>3226</v>
          </cell>
          <cell r="AA119">
            <v>15</v>
          </cell>
          <cell r="AC119">
            <v>2866</v>
          </cell>
        </row>
        <row r="120">
          <cell r="A120" t="str">
            <v>DB</v>
          </cell>
          <cell r="C120">
            <v>1</v>
          </cell>
          <cell r="D120">
            <v>37315</v>
          </cell>
          <cell r="F120">
            <v>1668</v>
          </cell>
          <cell r="G120">
            <v>1751</v>
          </cell>
          <cell r="H120">
            <v>1885</v>
          </cell>
          <cell r="I120">
            <v>2087</v>
          </cell>
          <cell r="J120">
            <v>881</v>
          </cell>
          <cell r="K120">
            <v>943</v>
          </cell>
          <cell r="L120">
            <v>1020</v>
          </cell>
          <cell r="M120">
            <v>1117</v>
          </cell>
          <cell r="N120">
            <v>546</v>
          </cell>
          <cell r="O120">
            <v>588</v>
          </cell>
          <cell r="P120">
            <v>646</v>
          </cell>
          <cell r="Q120">
            <v>723</v>
          </cell>
        </row>
        <row r="121">
          <cell r="A121" t="str">
            <v>CL</v>
          </cell>
          <cell r="C121">
            <v>1</v>
          </cell>
          <cell r="D121">
            <v>37274</v>
          </cell>
          <cell r="F121">
            <v>1643.33</v>
          </cell>
          <cell r="G121">
            <v>1746.52</v>
          </cell>
          <cell r="H121">
            <v>1891.05</v>
          </cell>
          <cell r="I121">
            <v>2033.47</v>
          </cell>
          <cell r="J121">
            <v>909.85</v>
          </cell>
          <cell r="K121">
            <v>953.18</v>
          </cell>
          <cell r="L121">
            <v>1046.7</v>
          </cell>
          <cell r="M121">
            <v>1157.7</v>
          </cell>
          <cell r="N121">
            <v>563.30999999999995</v>
          </cell>
          <cell r="O121">
            <v>585.62</v>
          </cell>
          <cell r="P121">
            <v>656.78</v>
          </cell>
          <cell r="Q121">
            <v>748.78</v>
          </cell>
          <cell r="R121">
            <v>308.08</v>
          </cell>
          <cell r="S121">
            <v>294.32</v>
          </cell>
          <cell r="T121">
            <v>325.14999999999998</v>
          </cell>
          <cell r="U121">
            <v>380.34</v>
          </cell>
        </row>
        <row r="122">
          <cell r="A122" t="str">
            <v>DKW</v>
          </cell>
          <cell r="C122">
            <v>1</v>
          </cell>
          <cell r="D122">
            <v>37249</v>
          </cell>
          <cell r="F122">
            <v>1934.03</v>
          </cell>
          <cell r="G122">
            <v>2124.11</v>
          </cell>
          <cell r="H122">
            <v>2396.84</v>
          </cell>
          <cell r="I122">
            <v>2734.7</v>
          </cell>
          <cell r="J122">
            <v>885.67</v>
          </cell>
          <cell r="K122">
            <v>926.05</v>
          </cell>
          <cell r="L122">
            <v>1007.68</v>
          </cell>
          <cell r="M122">
            <v>1094.28</v>
          </cell>
          <cell r="N122">
            <v>549.22</v>
          </cell>
          <cell r="O122">
            <v>574.91</v>
          </cell>
          <cell r="P122">
            <v>642.82000000000005</v>
          </cell>
          <cell r="Q122">
            <v>715.68</v>
          </cell>
          <cell r="R122">
            <v>247.28</v>
          </cell>
          <cell r="S122">
            <v>243.44</v>
          </cell>
          <cell r="T122">
            <v>276.45999999999998</v>
          </cell>
          <cell r="U122">
            <v>315.27999999999997</v>
          </cell>
        </row>
        <row r="123">
          <cell r="A123" t="str">
            <v>BNP</v>
          </cell>
          <cell r="C123">
            <v>1</v>
          </cell>
          <cell r="D123">
            <v>37337</v>
          </cell>
          <cell r="F123">
            <v>1845</v>
          </cell>
          <cell r="G123">
            <v>1982</v>
          </cell>
          <cell r="H123">
            <v>2129</v>
          </cell>
          <cell r="J123">
            <v>880</v>
          </cell>
          <cell r="K123">
            <v>968</v>
          </cell>
          <cell r="L123">
            <v>1066</v>
          </cell>
          <cell r="N123">
            <v>560</v>
          </cell>
          <cell r="O123">
            <v>618</v>
          </cell>
          <cell r="P123">
            <v>686</v>
          </cell>
          <cell r="R123">
            <v>292.92</v>
          </cell>
          <cell r="S123">
            <v>330.12</v>
          </cell>
          <cell r="T123">
            <v>376.66</v>
          </cell>
        </row>
        <row r="124">
          <cell r="A124" t="str">
            <v>Moyenne</v>
          </cell>
          <cell r="F124">
            <v>1746.2800000000002</v>
          </cell>
          <cell r="G124">
            <v>1891.6050000000002</v>
          </cell>
          <cell r="H124">
            <v>2072.9816666666666</v>
          </cell>
          <cell r="I124">
            <v>2278.0339999999997</v>
          </cell>
          <cell r="J124">
            <v>888.84571428571428</v>
          </cell>
          <cell r="K124">
            <v>948.20499999999993</v>
          </cell>
          <cell r="L124">
            <v>1037.5633333333333</v>
          </cell>
          <cell r="M124">
            <v>1132.596</v>
          </cell>
          <cell r="N124">
            <v>552.11857142857139</v>
          </cell>
          <cell r="O124">
            <v>589.58833333333325</v>
          </cell>
          <cell r="P124">
            <v>657.43333333333328</v>
          </cell>
          <cell r="Q124">
            <v>734.09199999999987</v>
          </cell>
          <cell r="R124">
            <v>281.31333333333333</v>
          </cell>
          <cell r="S124">
            <v>278.77600000000001</v>
          </cell>
          <cell r="T124">
            <v>311.654</v>
          </cell>
          <cell r="U124">
            <v>337.90499999999997</v>
          </cell>
          <cell r="V124">
            <v>296.60000000000002</v>
          </cell>
          <cell r="W124" t="str">
            <v>nc</v>
          </cell>
          <cell r="X124" t="str">
            <v>nc</v>
          </cell>
          <cell r="Y124" t="str">
            <v>nc</v>
          </cell>
          <cell r="Z124">
            <v>3215.5</v>
          </cell>
          <cell r="AA124">
            <v>15</v>
          </cell>
          <cell r="AB124">
            <v>120.2</v>
          </cell>
          <cell r="AC124">
            <v>2866</v>
          </cell>
        </row>
        <row r="126">
          <cell r="A126" t="str">
            <v>Kelda Group</v>
          </cell>
          <cell r="E126" t="str">
            <v>GBP</v>
          </cell>
        </row>
        <row r="127">
          <cell r="A127" t="str">
            <v>Source GC</v>
          </cell>
        </row>
        <row r="128">
          <cell r="A128" t="str">
            <v>Rapport Annuel</v>
          </cell>
          <cell r="C128">
            <v>1</v>
          </cell>
          <cell r="D128" t="str">
            <v>31/03/01</v>
          </cell>
          <cell r="AB128" t="str">
            <v xml:space="preserve">                                                                                                                                                                                                                                                               </v>
          </cell>
        </row>
        <row r="129">
          <cell r="A129" t="str">
            <v>ING Barings</v>
          </cell>
          <cell r="C129">
            <v>1</v>
          </cell>
          <cell r="D129">
            <v>37322</v>
          </cell>
          <cell r="F129">
            <v>789.1</v>
          </cell>
          <cell r="G129">
            <v>822.58</v>
          </cell>
          <cell r="H129">
            <v>854.18</v>
          </cell>
          <cell r="I129">
            <v>887.21</v>
          </cell>
          <cell r="J129">
            <v>384.62</v>
          </cell>
          <cell r="K129">
            <v>398.69</v>
          </cell>
          <cell r="L129">
            <v>413.28</v>
          </cell>
          <cell r="M129">
            <v>432.31</v>
          </cell>
          <cell r="N129">
            <v>260.62</v>
          </cell>
          <cell r="O129">
            <v>274.69</v>
          </cell>
          <cell r="P129">
            <v>288.27999999999997</v>
          </cell>
          <cell r="Q129">
            <v>306.31</v>
          </cell>
          <cell r="R129">
            <v>121.58</v>
          </cell>
          <cell r="S129">
            <v>136.88</v>
          </cell>
          <cell r="T129">
            <v>140.24</v>
          </cell>
          <cell r="U129">
            <v>148.91999999999999</v>
          </cell>
          <cell r="Z129">
            <v>1406</v>
          </cell>
        </row>
        <row r="130">
          <cell r="A130" t="str">
            <v>SSSB</v>
          </cell>
          <cell r="C130">
            <v>1</v>
          </cell>
          <cell r="D130">
            <v>37229</v>
          </cell>
          <cell r="F130">
            <v>762</v>
          </cell>
          <cell r="G130">
            <v>812</v>
          </cell>
          <cell r="H130">
            <v>829</v>
          </cell>
          <cell r="I130">
            <v>853</v>
          </cell>
          <cell r="J130">
            <v>393</v>
          </cell>
          <cell r="K130">
            <v>409</v>
          </cell>
          <cell r="L130">
            <v>416</v>
          </cell>
          <cell r="M130">
            <v>432</v>
          </cell>
          <cell r="N130">
            <v>269</v>
          </cell>
          <cell r="O130">
            <v>285</v>
          </cell>
          <cell r="P130">
            <v>291</v>
          </cell>
          <cell r="Q130">
            <v>306</v>
          </cell>
          <cell r="R130">
            <v>124.14606741573034</v>
          </cell>
          <cell r="S130">
            <v>126.32786885245902</v>
          </cell>
          <cell r="T130">
            <v>121.67403314917127</v>
          </cell>
          <cell r="U130">
            <v>123</v>
          </cell>
          <cell r="Z130">
            <v>1663</v>
          </cell>
        </row>
        <row r="131">
          <cell r="A131" t="str">
            <v>CL</v>
          </cell>
          <cell r="C131">
            <v>1</v>
          </cell>
          <cell r="D131">
            <v>37146</v>
          </cell>
          <cell r="F131">
            <v>778.1</v>
          </cell>
          <cell r="G131">
            <v>797.3</v>
          </cell>
          <cell r="H131">
            <v>816.8</v>
          </cell>
          <cell r="I131">
            <v>841.6</v>
          </cell>
          <cell r="J131">
            <v>392.7</v>
          </cell>
          <cell r="K131">
            <v>409.2</v>
          </cell>
          <cell r="L131">
            <v>427.59999999999997</v>
          </cell>
          <cell r="M131">
            <v>451.8</v>
          </cell>
          <cell r="N131">
            <v>267.2</v>
          </cell>
          <cell r="O131">
            <v>278.89999999999998</v>
          </cell>
          <cell r="P131">
            <v>290.89999999999998</v>
          </cell>
          <cell r="Q131">
            <v>309.10000000000002</v>
          </cell>
          <cell r="R131">
            <v>123.84606741573033</v>
          </cell>
          <cell r="S131">
            <v>125.42786885245901</v>
          </cell>
          <cell r="T131">
            <v>133.97403314917128</v>
          </cell>
          <cell r="U131">
            <v>154.5</v>
          </cell>
          <cell r="Z131">
            <v>1472.7</v>
          </cell>
          <cell r="AA131">
            <v>0.5</v>
          </cell>
        </row>
        <row r="132">
          <cell r="A132" t="str">
            <v>Broker 4</v>
          </cell>
          <cell r="C132">
            <v>1</v>
          </cell>
        </row>
        <row r="133">
          <cell r="A133" t="str">
            <v>Broker 5</v>
          </cell>
          <cell r="C133">
            <v>1</v>
          </cell>
        </row>
        <row r="134">
          <cell r="A134" t="str">
            <v>Broker 6</v>
          </cell>
          <cell r="C134">
            <v>1</v>
          </cell>
        </row>
        <row r="135">
          <cell r="A135" t="str">
            <v>Moyenne</v>
          </cell>
          <cell r="F135">
            <v>776.4</v>
          </cell>
          <cell r="G135">
            <v>810.62666666666667</v>
          </cell>
          <cell r="H135">
            <v>833.32666666666648</v>
          </cell>
          <cell r="I135">
            <v>860.60333333333335</v>
          </cell>
          <cell r="J135">
            <v>390.10666666666663</v>
          </cell>
          <cell r="K135">
            <v>405.63000000000005</v>
          </cell>
          <cell r="L135">
            <v>418.96</v>
          </cell>
          <cell r="M135">
            <v>438.70333333333332</v>
          </cell>
          <cell r="N135">
            <v>265.60666666666663</v>
          </cell>
          <cell r="O135">
            <v>279.53000000000003</v>
          </cell>
          <cell r="P135">
            <v>290.06</v>
          </cell>
          <cell r="Q135">
            <v>307.13666666666666</v>
          </cell>
          <cell r="R135">
            <v>0</v>
          </cell>
          <cell r="S135">
            <v>129.54524590163933</v>
          </cell>
          <cell r="T135">
            <v>131.96268876611418</v>
          </cell>
          <cell r="U135">
            <v>142.13999999999999</v>
          </cell>
          <cell r="V135">
            <v>0</v>
          </cell>
          <cell r="W135" t="str">
            <v>nc</v>
          </cell>
          <cell r="X135" t="str">
            <v>nc</v>
          </cell>
          <cell r="Y135" t="str">
            <v>nc</v>
          </cell>
          <cell r="Z135">
            <v>1513.8999999999999</v>
          </cell>
          <cell r="AA135">
            <v>0.5</v>
          </cell>
          <cell r="AB135">
            <v>0</v>
          </cell>
          <cell r="AC135">
            <v>0</v>
          </cell>
        </row>
        <row r="137">
          <cell r="A137" t="str">
            <v>Integrated Utilities</v>
          </cell>
        </row>
        <row r="138">
          <cell r="G138" t="str">
            <v xml:space="preserve">Ce qui m'est insurmontable </v>
          </cell>
        </row>
        <row r="139">
          <cell r="A139" t="str">
            <v>Electrabel</v>
          </cell>
          <cell r="E139" t="str">
            <v>EUR</v>
          </cell>
        </row>
        <row r="140">
          <cell r="A140" t="str">
            <v>Intercommunales incluses dans les agrégats</v>
          </cell>
        </row>
        <row r="141">
          <cell r="A141" t="str">
            <v>Rapport Annuel</v>
          </cell>
          <cell r="C141">
            <v>1</v>
          </cell>
          <cell r="D141">
            <v>37256</v>
          </cell>
          <cell r="F141">
            <v>8550</v>
          </cell>
          <cell r="J141">
            <v>2150</v>
          </cell>
          <cell r="N141">
            <v>1091</v>
          </cell>
          <cell r="R141">
            <v>877</v>
          </cell>
          <cell r="V141">
            <v>798</v>
          </cell>
          <cell r="Z141">
            <v>955</v>
          </cell>
          <cell r="AA141">
            <v>2066.4110000000001</v>
          </cell>
          <cell r="AC141">
            <v>4765.2349999999997</v>
          </cell>
        </row>
        <row r="142">
          <cell r="C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 t="str">
            <v>nc</v>
          </cell>
          <cell r="S142" t="str">
            <v>nc</v>
          </cell>
          <cell r="T142" t="str">
            <v>nc</v>
          </cell>
          <cell r="U142" t="str">
            <v>nc</v>
          </cell>
          <cell r="V142" t="str">
            <v>nc</v>
          </cell>
          <cell r="W142" t="str">
            <v>nc</v>
          </cell>
          <cell r="X142" t="str">
            <v>nc</v>
          </cell>
          <cell r="Y142" t="str">
            <v>nc</v>
          </cell>
        </row>
        <row r="143">
          <cell r="A143" t="str">
            <v>Dexia</v>
          </cell>
          <cell r="C143">
            <v>1</v>
          </cell>
          <cell r="D143">
            <v>37284</v>
          </cell>
          <cell r="F143">
            <v>8902</v>
          </cell>
          <cell r="G143">
            <v>8760</v>
          </cell>
          <cell r="H143">
            <v>8777</v>
          </cell>
          <cell r="J143">
            <v>2086</v>
          </cell>
          <cell r="K143">
            <v>2067</v>
          </cell>
          <cell r="L143">
            <v>2148</v>
          </cell>
          <cell r="M143" t="str">
            <v>nc</v>
          </cell>
          <cell r="N143">
            <v>1105</v>
          </cell>
          <cell r="O143">
            <v>1092</v>
          </cell>
          <cell r="P143">
            <v>1195</v>
          </cell>
          <cell r="Q143" t="str">
            <v>nc</v>
          </cell>
          <cell r="R143">
            <v>845.49482758620684</v>
          </cell>
          <cell r="S143">
            <v>827</v>
          </cell>
          <cell r="T143">
            <v>896</v>
          </cell>
          <cell r="U143">
            <v>978</v>
          </cell>
          <cell r="V143">
            <v>790.49482758620684</v>
          </cell>
          <cell r="W143">
            <v>767</v>
          </cell>
          <cell r="X143">
            <v>836</v>
          </cell>
          <cell r="Y143">
            <v>918</v>
          </cell>
          <cell r="Z143">
            <v>2005</v>
          </cell>
          <cell r="AA143">
            <v>1965</v>
          </cell>
          <cell r="AC143">
            <v>4952</v>
          </cell>
        </row>
        <row r="144">
          <cell r="A144" t="str">
            <v>Merrill Lynch</v>
          </cell>
          <cell r="C144">
            <v>1</v>
          </cell>
          <cell r="D144">
            <v>37525</v>
          </cell>
          <cell r="F144">
            <v>8550</v>
          </cell>
          <cell r="G144">
            <v>7562.5</v>
          </cell>
          <cell r="H144">
            <v>7858.3</v>
          </cell>
          <cell r="J144">
            <v>2147.1</v>
          </cell>
          <cell r="K144">
            <v>1773.2</v>
          </cell>
          <cell r="L144">
            <v>1899.9</v>
          </cell>
          <cell r="M144" t="str">
            <v>nc</v>
          </cell>
          <cell r="N144">
            <v>1483.1</v>
          </cell>
          <cell r="O144">
            <v>1394.2</v>
          </cell>
          <cell r="P144">
            <v>1671.9</v>
          </cell>
          <cell r="Q144" t="str">
            <v>nc</v>
          </cell>
          <cell r="R144">
            <v>798</v>
          </cell>
          <cell r="S144">
            <v>878.10012585740344</v>
          </cell>
          <cell r="T144">
            <v>963.9</v>
          </cell>
          <cell r="U144" t="str">
            <v>nc</v>
          </cell>
          <cell r="V144">
            <v>798</v>
          </cell>
          <cell r="W144">
            <v>878.10012585740344</v>
          </cell>
          <cell r="X144">
            <v>963.9</v>
          </cell>
          <cell r="Y144" t="str">
            <v>nc</v>
          </cell>
          <cell r="AA144">
            <v>2066</v>
          </cell>
          <cell r="AC144">
            <v>4766</v>
          </cell>
        </row>
        <row r="145">
          <cell r="A145" t="str">
            <v>DKW</v>
          </cell>
          <cell r="C145">
            <v>1</v>
          </cell>
          <cell r="D145">
            <v>37474</v>
          </cell>
          <cell r="F145">
            <v>9600</v>
          </cell>
          <cell r="G145">
            <v>11949</v>
          </cell>
          <cell r="H145">
            <v>13554</v>
          </cell>
          <cell r="I145">
            <v>14883</v>
          </cell>
          <cell r="J145">
            <v>1635</v>
          </cell>
          <cell r="K145">
            <v>1670</v>
          </cell>
          <cell r="L145">
            <v>1724</v>
          </cell>
          <cell r="M145">
            <v>1761</v>
          </cell>
          <cell r="N145">
            <v>654</v>
          </cell>
          <cell r="O145">
            <v>729</v>
          </cell>
          <cell r="P145">
            <v>803</v>
          </cell>
          <cell r="Q145">
            <v>845</v>
          </cell>
          <cell r="R145">
            <v>877</v>
          </cell>
          <cell r="S145">
            <v>855.12</v>
          </cell>
          <cell r="T145">
            <v>917</v>
          </cell>
          <cell r="U145">
            <v>952</v>
          </cell>
          <cell r="V145">
            <v>798</v>
          </cell>
          <cell r="W145">
            <v>766.12</v>
          </cell>
          <cell r="X145">
            <v>828</v>
          </cell>
          <cell r="Y145">
            <v>863</v>
          </cell>
          <cell r="Z145">
            <v>955</v>
          </cell>
          <cell r="AA145">
            <v>2066</v>
          </cell>
          <cell r="AC145">
            <v>4765</v>
          </cell>
        </row>
        <row r="146">
          <cell r="A146" t="str">
            <v>Petercam</v>
          </cell>
          <cell r="C146">
            <v>1</v>
          </cell>
          <cell r="D146">
            <v>37503</v>
          </cell>
          <cell r="F146">
            <v>9736</v>
          </cell>
          <cell r="G146">
            <v>11032</v>
          </cell>
          <cell r="H146">
            <v>12340</v>
          </cell>
          <cell r="I146">
            <v>13840</v>
          </cell>
          <cell r="J146">
            <v>1634</v>
          </cell>
          <cell r="K146">
            <v>1703</v>
          </cell>
          <cell r="L146">
            <v>1574</v>
          </cell>
          <cell r="M146">
            <v>1780</v>
          </cell>
          <cell r="N146">
            <v>654</v>
          </cell>
          <cell r="O146">
            <v>783</v>
          </cell>
          <cell r="P146">
            <v>855</v>
          </cell>
          <cell r="Q146">
            <v>1050</v>
          </cell>
          <cell r="R146">
            <v>881.97196261682245</v>
          </cell>
          <cell r="S146">
            <v>947.83695652173913</v>
          </cell>
          <cell r="T146">
            <v>959.51748251748256</v>
          </cell>
          <cell r="U146">
            <v>1014.3650503202196</v>
          </cell>
          <cell r="V146">
            <v>802.97196261682245</v>
          </cell>
          <cell r="W146">
            <v>877.83695652173913</v>
          </cell>
          <cell r="X146">
            <v>879.51748251748256</v>
          </cell>
          <cell r="Y146">
            <v>934.36505032021955</v>
          </cell>
          <cell r="Z146">
            <v>955</v>
          </cell>
          <cell r="AA146">
            <v>2066</v>
          </cell>
          <cell r="AC146">
            <v>4765</v>
          </cell>
        </row>
        <row r="147">
          <cell r="A147" t="str">
            <v>CDC Ixis</v>
          </cell>
          <cell r="C147">
            <v>1</v>
          </cell>
          <cell r="D147">
            <v>37504</v>
          </cell>
          <cell r="F147">
            <v>9600</v>
          </cell>
          <cell r="G147">
            <v>9505</v>
          </cell>
          <cell r="H147">
            <v>9467</v>
          </cell>
          <cell r="I147">
            <v>9899</v>
          </cell>
          <cell r="J147">
            <v>1634</v>
          </cell>
          <cell r="K147">
            <v>1517</v>
          </cell>
          <cell r="L147">
            <v>1720</v>
          </cell>
          <cell r="M147">
            <v>2066</v>
          </cell>
          <cell r="N147">
            <v>653</v>
          </cell>
          <cell r="O147">
            <v>628</v>
          </cell>
          <cell r="P147">
            <v>831</v>
          </cell>
          <cell r="Q147">
            <v>1177</v>
          </cell>
          <cell r="R147">
            <v>876</v>
          </cell>
          <cell r="S147">
            <v>1073.8131868131868</v>
          </cell>
          <cell r="T147">
            <v>1050</v>
          </cell>
          <cell r="U147">
            <v>1275</v>
          </cell>
          <cell r="V147">
            <v>797</v>
          </cell>
          <cell r="W147">
            <v>978.8131868131868</v>
          </cell>
          <cell r="X147">
            <v>955</v>
          </cell>
          <cell r="Y147">
            <v>1180</v>
          </cell>
          <cell r="Z147">
            <v>651</v>
          </cell>
        </row>
        <row r="148">
          <cell r="A148" t="str">
            <v>Moyenne</v>
          </cell>
          <cell r="F148">
            <v>8550</v>
          </cell>
          <cell r="G148">
            <v>10311.5</v>
          </cell>
          <cell r="H148">
            <v>11034.5</v>
          </cell>
          <cell r="I148">
            <v>12874</v>
          </cell>
          <cell r="J148">
            <v>2293.4499999999998</v>
          </cell>
          <cell r="K148">
            <v>1889.4900000000002</v>
          </cell>
          <cell r="L148">
            <v>1956.6299999999999</v>
          </cell>
          <cell r="M148">
            <v>2012.45</v>
          </cell>
          <cell r="N148">
            <v>1459.45</v>
          </cell>
          <cell r="O148">
            <v>1268.69</v>
          </cell>
          <cell r="P148">
            <v>1389.6299999999999</v>
          </cell>
          <cell r="Q148">
            <v>1292.45</v>
          </cell>
          <cell r="R148">
            <v>877</v>
          </cell>
          <cell r="S148">
            <v>916.37405383846578</v>
          </cell>
          <cell r="T148">
            <v>957.28349650349662</v>
          </cell>
          <cell r="U148">
            <v>1054.8412625800549</v>
          </cell>
          <cell r="V148">
            <v>798</v>
          </cell>
          <cell r="W148">
            <v>837.87405383846578</v>
          </cell>
          <cell r="X148">
            <v>876.28349650349662</v>
          </cell>
          <cell r="Y148">
            <v>973.84126258005494</v>
          </cell>
          <cell r="Z148">
            <v>5059.8159999999998</v>
          </cell>
          <cell r="AA148">
            <v>2066.4110000000001</v>
          </cell>
          <cell r="AB148">
            <v>0</v>
          </cell>
          <cell r="AC148">
            <v>4765.2349999999997</v>
          </cell>
        </row>
        <row r="150">
          <cell r="A150" t="str">
            <v>Endesa</v>
          </cell>
          <cell r="E150" t="str">
            <v>EUR</v>
          </cell>
        </row>
        <row r="152">
          <cell r="A152" t="str">
            <v>Rapport Annuel</v>
          </cell>
          <cell r="C152">
            <v>1</v>
          </cell>
          <cell r="D152">
            <v>37256</v>
          </cell>
          <cell r="F152">
            <v>15576</v>
          </cell>
          <cell r="J152">
            <v>5004</v>
          </cell>
          <cell r="N152">
            <v>3175</v>
          </cell>
          <cell r="R152">
            <v>1479</v>
          </cell>
          <cell r="V152" t="str">
            <v>.</v>
          </cell>
          <cell r="Z152">
            <v>22188</v>
          </cell>
          <cell r="AB152">
            <v>0</v>
          </cell>
          <cell r="AC152">
            <v>8656</v>
          </cell>
        </row>
        <row r="153">
          <cell r="A153" t="str">
            <v>Deutsche Bank</v>
          </cell>
          <cell r="C153">
            <v>1</v>
          </cell>
          <cell r="D153">
            <v>37501</v>
          </cell>
          <cell r="F153">
            <v>15576</v>
          </cell>
          <cell r="G153">
            <v>16662</v>
          </cell>
          <cell r="H153">
            <v>16935</v>
          </cell>
          <cell r="I153">
            <v>17617</v>
          </cell>
          <cell r="J153">
            <v>5113</v>
          </cell>
          <cell r="K153">
            <v>4836</v>
          </cell>
          <cell r="L153">
            <v>5460</v>
          </cell>
          <cell r="M153">
            <v>5876</v>
          </cell>
          <cell r="N153">
            <v>3175</v>
          </cell>
          <cell r="O153">
            <v>2977</v>
          </cell>
          <cell r="P153">
            <v>3535</v>
          </cell>
          <cell r="Q153">
            <v>3909</v>
          </cell>
          <cell r="R153">
            <v>1204.7046153846154</v>
          </cell>
          <cell r="S153">
            <v>1224.7155963302753</v>
          </cell>
          <cell r="T153">
            <v>1878.3377533912512</v>
          </cell>
          <cell r="U153">
            <v>2020.6099180007809</v>
          </cell>
          <cell r="V153">
            <v>931.35507692307692</v>
          </cell>
          <cell r="W153">
            <v>950.42048929663611</v>
          </cell>
          <cell r="X153">
            <v>1615.196159122085</v>
          </cell>
          <cell r="Y153">
            <v>1778.1889886762983</v>
          </cell>
          <cell r="AC153">
            <v>10939</v>
          </cell>
        </row>
        <row r="154">
          <cell r="A154" t="str">
            <v>HSBC</v>
          </cell>
          <cell r="C154">
            <v>0</v>
          </cell>
          <cell r="D154" t="str">
            <v>28/02/02</v>
          </cell>
          <cell r="F154">
            <v>16085</v>
          </cell>
          <cell r="G154">
            <v>17102</v>
          </cell>
          <cell r="H154">
            <v>17563</v>
          </cell>
          <cell r="J154">
            <v>5049</v>
          </cell>
          <cell r="K154">
            <v>4930</v>
          </cell>
          <cell r="L154">
            <v>5131</v>
          </cell>
          <cell r="M154" t="str">
            <v>nc</v>
          </cell>
          <cell r="N154">
            <v>2859</v>
          </cell>
          <cell r="O154">
            <v>2830</v>
          </cell>
          <cell r="P154">
            <v>2995</v>
          </cell>
          <cell r="Q154" t="str">
            <v>nc</v>
          </cell>
          <cell r="R154">
            <v>1452</v>
          </cell>
          <cell r="S154">
            <v>1575</v>
          </cell>
          <cell r="T154">
            <v>1295</v>
          </cell>
          <cell r="U154" t="str">
            <v>nc</v>
          </cell>
          <cell r="V154">
            <v>1452</v>
          </cell>
          <cell r="W154">
            <v>1575</v>
          </cell>
          <cell r="X154">
            <v>1295</v>
          </cell>
          <cell r="Y154" t="str">
            <v>nc</v>
          </cell>
          <cell r="Z154">
            <v>25530</v>
          </cell>
        </row>
        <row r="155">
          <cell r="C155">
            <v>0</v>
          </cell>
          <cell r="J155" t="str">
            <v>nc</v>
          </cell>
          <cell r="K155" t="str">
            <v>nc</v>
          </cell>
          <cell r="L155" t="str">
            <v>nc</v>
          </cell>
          <cell r="M155" t="str">
            <v>nc</v>
          </cell>
          <cell r="N155" t="str">
            <v>nc</v>
          </cell>
          <cell r="O155" t="str">
            <v>nc</v>
          </cell>
          <cell r="P155" t="str">
            <v>nc</v>
          </cell>
          <cell r="Q155" t="str">
            <v>nc</v>
          </cell>
          <cell r="R155" t="str">
            <v>nc</v>
          </cell>
          <cell r="S155" t="str">
            <v>nc</v>
          </cell>
          <cell r="T155" t="str">
            <v>nc</v>
          </cell>
          <cell r="U155" t="str">
            <v>nc</v>
          </cell>
          <cell r="V155" t="str">
            <v>nc</v>
          </cell>
          <cell r="W155" t="str">
            <v>nc</v>
          </cell>
          <cell r="X155" t="str">
            <v>nc</v>
          </cell>
          <cell r="Y155" t="str">
            <v>nc</v>
          </cell>
        </row>
        <row r="156">
          <cell r="A156" t="str">
            <v>DKW</v>
          </cell>
          <cell r="C156">
            <v>1</v>
          </cell>
          <cell r="D156">
            <v>37474</v>
          </cell>
          <cell r="F156">
            <v>15576</v>
          </cell>
          <cell r="G156">
            <v>16844</v>
          </cell>
          <cell r="H156">
            <v>18877</v>
          </cell>
          <cell r="I156">
            <v>19686</v>
          </cell>
          <cell r="J156">
            <v>5113</v>
          </cell>
          <cell r="K156">
            <v>5199</v>
          </cell>
          <cell r="L156">
            <v>5423</v>
          </cell>
          <cell r="M156">
            <v>5751</v>
          </cell>
          <cell r="N156">
            <v>3175</v>
          </cell>
          <cell r="O156">
            <v>3354</v>
          </cell>
          <cell r="P156">
            <v>3557</v>
          </cell>
          <cell r="Q156">
            <v>3830</v>
          </cell>
          <cell r="R156">
            <v>1204.7046153846154</v>
          </cell>
          <cell r="S156">
            <v>1239.493533367822</v>
          </cell>
          <cell r="T156">
            <v>1592.4995685936151</v>
          </cell>
          <cell r="U156">
            <v>1921.5981132075472</v>
          </cell>
          <cell r="V156">
            <v>931.35507692307692</v>
          </cell>
          <cell r="W156">
            <v>953.19606828763585</v>
          </cell>
          <cell r="X156">
            <v>1325.4094046591888</v>
          </cell>
          <cell r="Y156">
            <v>1658</v>
          </cell>
          <cell r="Z156">
            <v>23954</v>
          </cell>
          <cell r="AA156">
            <v>3762</v>
          </cell>
          <cell r="AC156">
            <v>8656</v>
          </cell>
        </row>
        <row r="157">
          <cell r="A157" t="str">
            <v>Merrill Lynch</v>
          </cell>
          <cell r="C157">
            <v>0</v>
          </cell>
          <cell r="D157">
            <v>37495</v>
          </cell>
          <cell r="F157">
            <v>15576</v>
          </cell>
          <cell r="G157">
            <v>17249</v>
          </cell>
          <cell r="H157">
            <v>17161</v>
          </cell>
          <cell r="I157">
            <v>17405</v>
          </cell>
          <cell r="J157">
            <v>5113</v>
          </cell>
          <cell r="K157">
            <v>4904</v>
          </cell>
          <cell r="L157">
            <v>5267</v>
          </cell>
          <cell r="M157">
            <v>5452</v>
          </cell>
          <cell r="N157">
            <v>3175</v>
          </cell>
          <cell r="O157">
            <v>3118</v>
          </cell>
          <cell r="P157">
            <v>3411</v>
          </cell>
          <cell r="Q157">
            <v>3522</v>
          </cell>
          <cell r="R157">
            <v>1204.7046153846154</v>
          </cell>
          <cell r="S157">
            <v>939.00879765395894</v>
          </cell>
          <cell r="T157">
            <v>1491.8091603053435</v>
          </cell>
          <cell r="U157">
            <v>1609.6731141199225</v>
          </cell>
          <cell r="V157">
            <v>931.35507692307692</v>
          </cell>
          <cell r="W157">
            <v>646.27712609970672</v>
          </cell>
          <cell r="X157">
            <v>1221</v>
          </cell>
          <cell r="Y157">
            <v>1345</v>
          </cell>
          <cell r="AA157">
            <v>3762</v>
          </cell>
          <cell r="AC157">
            <v>8656</v>
          </cell>
        </row>
        <row r="158">
          <cell r="A158" t="str">
            <v>BNP Paribas</v>
          </cell>
          <cell r="C158">
            <v>1</v>
          </cell>
          <cell r="D158" t="str">
            <v>25/04/02</v>
          </cell>
          <cell r="F158">
            <v>15576</v>
          </cell>
          <cell r="G158">
            <v>17066</v>
          </cell>
          <cell r="H158">
            <v>17670</v>
          </cell>
          <cell r="I158">
            <v>18292</v>
          </cell>
          <cell r="J158">
            <v>5004</v>
          </cell>
          <cell r="K158">
            <v>5533</v>
          </cell>
          <cell r="L158">
            <v>5361</v>
          </cell>
          <cell r="M158">
            <v>5543</v>
          </cell>
          <cell r="N158">
            <v>3175</v>
          </cell>
          <cell r="O158">
            <v>3417</v>
          </cell>
          <cell r="P158">
            <v>3487</v>
          </cell>
          <cell r="Q158">
            <v>3722</v>
          </cell>
          <cell r="R158">
            <v>1204.7046153846154</v>
          </cell>
          <cell r="S158">
            <v>1265.46783625731</v>
          </cell>
          <cell r="T158">
            <v>1468.9618320610687</v>
          </cell>
          <cell r="U158">
            <v>1562.2132471728594</v>
          </cell>
          <cell r="V158">
            <v>931.35507692307692</v>
          </cell>
          <cell r="W158">
            <v>992.57309941520475</v>
          </cell>
          <cell r="X158">
            <v>1217.4656488549617</v>
          </cell>
          <cell r="Y158">
            <v>1333.3166397415184</v>
          </cell>
          <cell r="Z158">
            <v>24029</v>
          </cell>
          <cell r="AA158">
            <v>3762</v>
          </cell>
          <cell r="AC158">
            <v>8656</v>
          </cell>
        </row>
        <row r="159">
          <cell r="A159" t="str">
            <v>Moyenne</v>
          </cell>
          <cell r="F159">
            <v>15576</v>
          </cell>
          <cell r="G159">
            <v>16857.333333333332</v>
          </cell>
          <cell r="H159">
            <v>17827.333333333332</v>
          </cell>
          <cell r="I159">
            <v>18531.666666666668</v>
          </cell>
          <cell r="J159">
            <v>5147</v>
          </cell>
          <cell r="K159">
            <v>5332.333333333333</v>
          </cell>
          <cell r="L159">
            <v>5557.666666666667</v>
          </cell>
          <cell r="M159">
            <v>5866.333333333333</v>
          </cell>
          <cell r="N159">
            <v>3318</v>
          </cell>
          <cell r="O159">
            <v>3392.3333333333335</v>
          </cell>
          <cell r="P159">
            <v>3669.3333333333335</v>
          </cell>
          <cell r="Q159">
            <v>3963.3333333333335</v>
          </cell>
          <cell r="R159">
            <v>1273.2784615384617</v>
          </cell>
          <cell r="S159">
            <v>1243.2256553184691</v>
          </cell>
          <cell r="T159">
            <v>1646.5997180153117</v>
          </cell>
          <cell r="U159">
            <v>1834.807092793729</v>
          </cell>
          <cell r="V159">
            <v>984.27846153846167</v>
          </cell>
          <cell r="W159">
            <v>906.55898865180234</v>
          </cell>
          <cell r="X159">
            <v>1317.4886069042007</v>
          </cell>
          <cell r="Y159">
            <v>1512.807092793729</v>
          </cell>
          <cell r="Z159">
            <v>25447</v>
          </cell>
          <cell r="AA159">
            <v>3762</v>
          </cell>
          <cell r="AB159">
            <v>0</v>
          </cell>
          <cell r="AC159">
            <v>8656</v>
          </cell>
        </row>
        <row r="161">
          <cell r="A161" t="str">
            <v>Union Fenosa</v>
          </cell>
          <cell r="E161" t="str">
            <v>EUR</v>
          </cell>
        </row>
        <row r="163">
          <cell r="A163" t="str">
            <v>Rapport Annuel</v>
          </cell>
          <cell r="C163">
            <v>1</v>
          </cell>
          <cell r="D163" t="str">
            <v>31/12/2001</v>
          </cell>
          <cell r="F163">
            <v>6022.54</v>
          </cell>
          <cell r="J163">
            <v>1245.6400000000001</v>
          </cell>
          <cell r="N163">
            <v>781.82</v>
          </cell>
          <cell r="R163">
            <v>211.37910807191929</v>
          </cell>
          <cell r="V163">
            <v>259.48547291916384</v>
          </cell>
          <cell r="Z163">
            <v>6672.71</v>
          </cell>
          <cell r="AA163">
            <v>696.2</v>
          </cell>
          <cell r="AB163">
            <v>0</v>
          </cell>
          <cell r="AC163">
            <v>3111.62</v>
          </cell>
        </row>
        <row r="164">
          <cell r="A164" t="str">
            <v>Delta Llyod</v>
          </cell>
          <cell r="C164">
            <v>0</v>
          </cell>
          <cell r="D164">
            <v>37330</v>
          </cell>
          <cell r="F164">
            <v>6003</v>
          </cell>
          <cell r="G164">
            <v>6560</v>
          </cell>
          <cell r="H164">
            <v>7193</v>
          </cell>
          <cell r="J164">
            <v>1246</v>
          </cell>
          <cell r="K164">
            <v>1400</v>
          </cell>
          <cell r="L164">
            <v>1532</v>
          </cell>
          <cell r="M164" t="str">
            <v>nc</v>
          </cell>
          <cell r="N164">
            <v>782</v>
          </cell>
          <cell r="O164">
            <v>866</v>
          </cell>
          <cell r="P164">
            <v>962</v>
          </cell>
          <cell r="Q164" t="str">
            <v>nc</v>
          </cell>
          <cell r="R164">
            <v>345.46491228070175</v>
          </cell>
          <cell r="S164">
            <v>250.02087682672234</v>
          </cell>
          <cell r="T164">
            <v>331.13133208255158</v>
          </cell>
          <cell r="U164" t="str">
            <v>nc</v>
          </cell>
          <cell r="V164">
            <v>379.79824561403507</v>
          </cell>
          <cell r="W164">
            <v>280</v>
          </cell>
          <cell r="X164">
            <v>361</v>
          </cell>
          <cell r="Y164" t="str">
            <v>nc</v>
          </cell>
          <cell r="Z164">
            <v>6673</v>
          </cell>
          <cell r="AA164">
            <v>730</v>
          </cell>
          <cell r="AC164">
            <v>3112</v>
          </cell>
        </row>
        <row r="165">
          <cell r="A165" t="str">
            <v>BCP Investimento</v>
          </cell>
          <cell r="C165">
            <v>1</v>
          </cell>
          <cell r="D165">
            <v>37463</v>
          </cell>
          <cell r="F165">
            <v>6003</v>
          </cell>
          <cell r="G165">
            <v>6574</v>
          </cell>
          <cell r="H165">
            <v>7022</v>
          </cell>
          <cell r="I165">
            <v>7604</v>
          </cell>
          <cell r="J165">
            <v>1246</v>
          </cell>
          <cell r="K165">
            <v>1373</v>
          </cell>
          <cell r="L165">
            <v>1559</v>
          </cell>
          <cell r="M165">
            <v>1738</v>
          </cell>
          <cell r="N165">
            <v>782</v>
          </cell>
          <cell r="O165">
            <v>850</v>
          </cell>
          <cell r="P165">
            <v>985</v>
          </cell>
          <cell r="Q165">
            <v>1133</v>
          </cell>
          <cell r="R165">
            <v>302.03508771929825</v>
          </cell>
          <cell r="S165">
            <v>267.21016166281754</v>
          </cell>
          <cell r="T165">
            <v>372</v>
          </cell>
          <cell r="U165">
            <v>511.34285714285716</v>
          </cell>
          <cell r="V165">
            <v>369.79824561403507</v>
          </cell>
          <cell r="W165">
            <v>299.54503464203231</v>
          </cell>
          <cell r="X165">
            <v>372</v>
          </cell>
          <cell r="Y165">
            <v>490.17142857142858</v>
          </cell>
          <cell r="Z165">
            <v>6673</v>
          </cell>
        </row>
        <row r="166">
          <cell r="A166" t="str">
            <v>Crédit Lyonnais</v>
          </cell>
          <cell r="C166">
            <v>1</v>
          </cell>
          <cell r="D166" t="str">
            <v>30/04/02</v>
          </cell>
          <cell r="F166">
            <v>6002</v>
          </cell>
          <cell r="G166">
            <v>5606</v>
          </cell>
          <cell r="H166">
            <v>6334</v>
          </cell>
          <cell r="I166">
            <v>7304</v>
          </cell>
          <cell r="J166">
            <v>1247</v>
          </cell>
          <cell r="K166">
            <v>1453</v>
          </cell>
          <cell r="L166">
            <v>1669</v>
          </cell>
          <cell r="M166">
            <v>1858</v>
          </cell>
          <cell r="N166">
            <v>820</v>
          </cell>
          <cell r="O166">
            <v>997</v>
          </cell>
          <cell r="P166">
            <v>1153</v>
          </cell>
          <cell r="Q166">
            <v>1271</v>
          </cell>
          <cell r="R166">
            <v>335.46491228070175</v>
          </cell>
          <cell r="S166">
            <v>319.2641509433962</v>
          </cell>
          <cell r="T166">
            <v>381.3152</v>
          </cell>
          <cell r="U166">
            <v>509.28380024360536</v>
          </cell>
          <cell r="V166">
            <v>369.79824561403507</v>
          </cell>
          <cell r="W166">
            <v>344</v>
          </cell>
          <cell r="X166">
            <v>406</v>
          </cell>
          <cell r="Y166">
            <v>534</v>
          </cell>
          <cell r="Z166">
            <v>6468</v>
          </cell>
          <cell r="AA166">
            <v>696</v>
          </cell>
          <cell r="AC166">
            <v>3710</v>
          </cell>
        </row>
        <row r="167">
          <cell r="A167" t="str">
            <v>SG</v>
          </cell>
          <cell r="C167">
            <v>1</v>
          </cell>
          <cell r="D167" t="str">
            <v>23/01/02</v>
          </cell>
          <cell r="F167">
            <v>5473</v>
          </cell>
          <cell r="G167">
            <v>5694</v>
          </cell>
          <cell r="H167">
            <v>6049</v>
          </cell>
          <cell r="I167">
            <v>6619</v>
          </cell>
          <cell r="J167">
            <v>1187</v>
          </cell>
          <cell r="K167">
            <v>1290</v>
          </cell>
          <cell r="L167">
            <v>1413</v>
          </cell>
          <cell r="M167">
            <v>1546</v>
          </cell>
          <cell r="N167">
            <v>740</v>
          </cell>
          <cell r="O167">
            <v>798</v>
          </cell>
          <cell r="P167">
            <v>864</v>
          </cell>
          <cell r="Q167">
            <v>950</v>
          </cell>
          <cell r="R167">
            <v>207.42615012106538</v>
          </cell>
          <cell r="S167">
            <v>262.39999999999998</v>
          </cell>
          <cell r="T167">
            <v>302.39999999999998</v>
          </cell>
          <cell r="U167">
            <v>365.37785016286648</v>
          </cell>
          <cell r="V167">
            <v>251.71670702179176</v>
          </cell>
          <cell r="W167">
            <v>310</v>
          </cell>
          <cell r="X167">
            <v>350</v>
          </cell>
          <cell r="Y167">
            <v>413</v>
          </cell>
          <cell r="Z167">
            <v>7110</v>
          </cell>
          <cell r="AA167">
            <v>600</v>
          </cell>
          <cell r="AC167">
            <v>2860</v>
          </cell>
        </row>
        <row r="168">
          <cell r="A168" t="str">
            <v>Deutsche Bank</v>
          </cell>
          <cell r="C168">
            <v>1</v>
          </cell>
          <cell r="D168">
            <v>37489</v>
          </cell>
          <cell r="F168">
            <v>5442</v>
          </cell>
          <cell r="G168">
            <v>6280</v>
          </cell>
          <cell r="H168">
            <v>7047</v>
          </cell>
          <cell r="I168">
            <v>7713</v>
          </cell>
          <cell r="J168">
            <v>1332</v>
          </cell>
          <cell r="K168">
            <v>1323</v>
          </cell>
          <cell r="L168">
            <v>1538</v>
          </cell>
          <cell r="M168">
            <v>1648</v>
          </cell>
          <cell r="N168">
            <v>706</v>
          </cell>
          <cell r="O168">
            <v>741</v>
          </cell>
          <cell r="P168">
            <v>938</v>
          </cell>
          <cell r="Q168">
            <v>1010</v>
          </cell>
          <cell r="R168">
            <v>301.93859649122805</v>
          </cell>
          <cell r="S168">
            <v>257.08928571428572</v>
          </cell>
          <cell r="T168">
            <v>416.65897858319602</v>
          </cell>
          <cell r="U168">
            <v>477.95575221238937</v>
          </cell>
          <cell r="V168">
            <v>369.70175438596493</v>
          </cell>
          <cell r="W168">
            <v>288.25446428571428</v>
          </cell>
          <cell r="X168">
            <v>416.65897858319602</v>
          </cell>
          <cell r="Y168">
            <v>457.55752212389382</v>
          </cell>
          <cell r="Z168">
            <v>6291</v>
          </cell>
          <cell r="AA168">
            <v>680.55</v>
          </cell>
          <cell r="AC168">
            <v>3768</v>
          </cell>
        </row>
        <row r="169">
          <cell r="A169" t="str">
            <v>DKW</v>
          </cell>
          <cell r="C169">
            <v>1</v>
          </cell>
          <cell r="D169">
            <v>37474</v>
          </cell>
          <cell r="F169">
            <v>5442</v>
          </cell>
          <cell r="G169">
            <v>6013</v>
          </cell>
          <cell r="H169">
            <v>7170</v>
          </cell>
          <cell r="I169">
            <v>8151</v>
          </cell>
          <cell r="J169">
            <v>1333</v>
          </cell>
          <cell r="K169">
            <v>1383</v>
          </cell>
          <cell r="L169">
            <v>1584</v>
          </cell>
          <cell r="M169">
            <v>1787</v>
          </cell>
          <cell r="N169">
            <v>707</v>
          </cell>
          <cell r="O169">
            <v>753</v>
          </cell>
          <cell r="P169">
            <v>937</v>
          </cell>
          <cell r="Q169">
            <v>1132</v>
          </cell>
          <cell r="R169">
            <v>302.03508771929825</v>
          </cell>
          <cell r="S169">
            <v>278.38154613466332</v>
          </cell>
          <cell r="T169">
            <v>341.79710144927537</v>
          </cell>
          <cell r="U169">
            <v>444.43674698795184</v>
          </cell>
          <cell r="V169">
            <v>369.79824561403507</v>
          </cell>
          <cell r="W169">
            <v>304.48877805486285</v>
          </cell>
          <cell r="X169">
            <v>349.09782608695656</v>
          </cell>
          <cell r="Y169">
            <v>425</v>
          </cell>
          <cell r="Z169">
            <v>6724</v>
          </cell>
          <cell r="AA169">
            <v>696</v>
          </cell>
          <cell r="AC169">
            <v>3112</v>
          </cell>
        </row>
        <row r="170">
          <cell r="A170" t="str">
            <v>Moyenne</v>
          </cell>
          <cell r="F170">
            <v>6022.54</v>
          </cell>
          <cell r="G170">
            <v>6033.4</v>
          </cell>
          <cell r="H170">
            <v>6724.4</v>
          </cell>
          <cell r="I170">
            <v>7478.2</v>
          </cell>
          <cell r="J170">
            <v>1298.6400000000001</v>
          </cell>
          <cell r="K170">
            <v>1417.4</v>
          </cell>
          <cell r="L170">
            <v>1605.6</v>
          </cell>
          <cell r="M170">
            <v>1768.4</v>
          </cell>
          <cell r="N170">
            <v>834.82</v>
          </cell>
          <cell r="O170">
            <v>880.8</v>
          </cell>
          <cell r="P170">
            <v>1028.4000000000001</v>
          </cell>
          <cell r="Q170">
            <v>1152.2</v>
          </cell>
          <cell r="R170">
            <v>211.37910807191929</v>
          </cell>
          <cell r="S170">
            <v>276.86902889103254</v>
          </cell>
          <cell r="T170">
            <v>362.83425600649434</v>
          </cell>
          <cell r="U170">
            <v>461.67940134993404</v>
          </cell>
          <cell r="V170">
            <v>259.48547291916384</v>
          </cell>
          <cell r="W170">
            <v>309.2576553965219</v>
          </cell>
          <cell r="X170">
            <v>378.75136093403052</v>
          </cell>
          <cell r="Y170">
            <v>463.94579013906451</v>
          </cell>
          <cell r="Z170">
            <v>7301.3879999999999</v>
          </cell>
          <cell r="AA170">
            <v>696.2</v>
          </cell>
          <cell r="AB170">
            <v>0</v>
          </cell>
          <cell r="AC170">
            <v>3111.62</v>
          </cell>
        </row>
        <row r="172">
          <cell r="A172" t="str">
            <v>Iberdrola</v>
          </cell>
          <cell r="E172" t="str">
            <v>EUR</v>
          </cell>
        </row>
        <row r="173">
          <cell r="A173" t="str">
            <v>Source GC</v>
          </cell>
        </row>
        <row r="174">
          <cell r="A174" t="str">
            <v>Rapport Annuel</v>
          </cell>
          <cell r="C174">
            <v>1</v>
          </cell>
          <cell r="D174">
            <v>37256</v>
          </cell>
          <cell r="E174" t="str">
            <v>Différence</v>
          </cell>
          <cell r="F174">
            <v>8113.4</v>
          </cell>
          <cell r="J174">
            <v>2260.1</v>
          </cell>
          <cell r="N174">
            <v>1578.8</v>
          </cell>
          <cell r="V174">
            <v>905.9</v>
          </cell>
          <cell r="Z174">
            <v>10260.4</v>
          </cell>
          <cell r="AA174">
            <v>111.6</v>
          </cell>
          <cell r="AB174">
            <v>0</v>
          </cell>
          <cell r="AC174">
            <v>7983.9</v>
          </cell>
        </row>
        <row r="175">
          <cell r="A175" t="str">
            <v>MSDW (le seul à consolider le bresil)</v>
          </cell>
          <cell r="C175">
            <v>1</v>
          </cell>
          <cell r="D175">
            <v>37463</v>
          </cell>
          <cell r="E175">
            <v>214.60000000000036</v>
          </cell>
          <cell r="F175">
            <v>8328</v>
          </cell>
          <cell r="G175">
            <v>8600</v>
          </cell>
          <cell r="H175">
            <v>9397</v>
          </cell>
          <cell r="I175">
            <v>10113</v>
          </cell>
          <cell r="J175">
            <v>2379</v>
          </cell>
          <cell r="K175">
            <v>2443</v>
          </cell>
          <cell r="L175">
            <v>2734</v>
          </cell>
          <cell r="M175">
            <v>2958</v>
          </cell>
          <cell r="N175">
            <v>1579</v>
          </cell>
          <cell r="O175">
            <v>1545</v>
          </cell>
          <cell r="P175">
            <v>1778</v>
          </cell>
          <cell r="Q175">
            <v>1946</v>
          </cell>
          <cell r="R175">
            <v>935.70626043405673</v>
          </cell>
          <cell r="S175">
            <v>959.71158213474644</v>
          </cell>
          <cell r="T175">
            <v>1143.2092580849715</v>
          </cell>
          <cell r="U175">
            <v>1299.0464465584778</v>
          </cell>
          <cell r="V175">
            <v>912.27045075125204</v>
          </cell>
          <cell r="W175">
            <v>936.99015897047695</v>
          </cell>
          <cell r="X175">
            <v>1120.277742549144</v>
          </cell>
          <cell r="Y175">
            <v>1273.1516508114157</v>
          </cell>
          <cell r="Z175">
            <v>8208.6400000000012</v>
          </cell>
          <cell r="AA175">
            <v>44</v>
          </cell>
          <cell r="AC175">
            <v>7744</v>
          </cell>
        </row>
        <row r="176">
          <cell r="A176" t="str">
            <v>Julius Bär</v>
          </cell>
          <cell r="C176">
            <v>1</v>
          </cell>
          <cell r="D176">
            <v>37302</v>
          </cell>
          <cell r="F176">
            <v>8254</v>
          </cell>
          <cell r="G176">
            <v>8784</v>
          </cell>
          <cell r="H176">
            <v>8918</v>
          </cell>
          <cell r="J176">
            <v>2413</v>
          </cell>
          <cell r="K176">
            <v>2306</v>
          </cell>
          <cell r="L176">
            <v>2405</v>
          </cell>
          <cell r="M176" t="str">
            <v>nc</v>
          </cell>
          <cell r="N176">
            <v>1564</v>
          </cell>
          <cell r="O176">
            <v>1449</v>
          </cell>
          <cell r="P176">
            <v>1519</v>
          </cell>
          <cell r="Q176" t="str">
            <v>nc</v>
          </cell>
          <cell r="R176">
            <v>920.3</v>
          </cell>
          <cell r="S176">
            <v>790.34</v>
          </cell>
          <cell r="T176">
            <v>1069.04</v>
          </cell>
          <cell r="V176">
            <v>904.68</v>
          </cell>
          <cell r="W176">
            <v>773.30000000000007</v>
          </cell>
          <cell r="X176">
            <v>1052</v>
          </cell>
          <cell r="Z176">
            <v>8702</v>
          </cell>
          <cell r="AA176">
            <v>46</v>
          </cell>
        </row>
        <row r="177">
          <cell r="A177" t="str">
            <v>HSBC</v>
          </cell>
          <cell r="C177">
            <v>1</v>
          </cell>
          <cell r="D177">
            <v>37404</v>
          </cell>
          <cell r="E177">
            <v>212.60000000000036</v>
          </cell>
          <cell r="F177">
            <v>8326</v>
          </cell>
          <cell r="G177">
            <v>9145</v>
          </cell>
          <cell r="H177">
            <v>9416</v>
          </cell>
          <cell r="I177">
            <v>10254</v>
          </cell>
          <cell r="J177">
            <v>2396</v>
          </cell>
          <cell r="K177">
            <v>2479</v>
          </cell>
          <cell r="L177">
            <v>2722</v>
          </cell>
          <cell r="M177">
            <v>3045</v>
          </cell>
          <cell r="N177">
            <v>1579</v>
          </cell>
          <cell r="O177">
            <v>1617</v>
          </cell>
          <cell r="P177">
            <v>1795</v>
          </cell>
          <cell r="Q177">
            <v>2051</v>
          </cell>
          <cell r="R177">
            <v>906</v>
          </cell>
          <cell r="S177">
            <v>984</v>
          </cell>
          <cell r="T177">
            <v>1135</v>
          </cell>
          <cell r="U177">
            <v>1327</v>
          </cell>
          <cell r="V177">
            <v>906</v>
          </cell>
          <cell r="W177">
            <v>984</v>
          </cell>
          <cell r="X177">
            <v>1135</v>
          </cell>
          <cell r="Y177">
            <v>1327</v>
          </cell>
          <cell r="Z177">
            <v>10280</v>
          </cell>
        </row>
        <row r="178">
          <cell r="A178" t="str">
            <v>DKW</v>
          </cell>
          <cell r="C178">
            <v>1</v>
          </cell>
          <cell r="D178">
            <v>37474</v>
          </cell>
          <cell r="F178">
            <v>8113</v>
          </cell>
          <cell r="G178">
            <v>8601</v>
          </cell>
          <cell r="H178">
            <v>8806</v>
          </cell>
          <cell r="I178">
            <v>9576</v>
          </cell>
          <cell r="J178">
            <v>2394</v>
          </cell>
          <cell r="K178">
            <v>2298</v>
          </cell>
          <cell r="L178">
            <v>2579</v>
          </cell>
          <cell r="M178">
            <v>2841</v>
          </cell>
          <cell r="N178">
            <v>1579</v>
          </cell>
          <cell r="O178">
            <v>1458</v>
          </cell>
          <cell r="P178">
            <v>1678</v>
          </cell>
          <cell r="Q178">
            <v>1878</v>
          </cell>
          <cell r="R178">
            <v>934.85208681135225</v>
          </cell>
          <cell r="S178">
            <v>824.88542544229153</v>
          </cell>
          <cell r="T178">
            <v>980.75575352635485</v>
          </cell>
          <cell r="U178">
            <v>1115.6258992805756</v>
          </cell>
          <cell r="V178">
            <v>912.09015025041731</v>
          </cell>
          <cell r="W178">
            <v>802.50631844987367</v>
          </cell>
          <cell r="X178">
            <v>959.011135857461</v>
          </cell>
          <cell r="Y178">
            <v>1090.4316546762591</v>
          </cell>
          <cell r="Z178">
            <v>9917</v>
          </cell>
          <cell r="AA178">
            <v>112</v>
          </cell>
          <cell r="AC178">
            <v>7984</v>
          </cell>
        </row>
        <row r="179">
          <cell r="A179" t="str">
            <v>CL</v>
          </cell>
          <cell r="C179">
            <v>1</v>
          </cell>
          <cell r="D179" t="str">
            <v>30/04/02</v>
          </cell>
          <cell r="F179">
            <v>8113</v>
          </cell>
          <cell r="G179">
            <v>8535</v>
          </cell>
          <cell r="H179">
            <v>9210</v>
          </cell>
          <cell r="I179">
            <v>9983</v>
          </cell>
          <cell r="J179">
            <v>2615</v>
          </cell>
          <cell r="K179">
            <v>3015</v>
          </cell>
          <cell r="L179">
            <v>3272</v>
          </cell>
          <cell r="M179">
            <v>3588</v>
          </cell>
          <cell r="N179">
            <v>1799</v>
          </cell>
          <cell r="O179">
            <v>2131</v>
          </cell>
          <cell r="P179">
            <v>2301</v>
          </cell>
          <cell r="Q179">
            <v>2596</v>
          </cell>
          <cell r="R179">
            <v>937.97328881469116</v>
          </cell>
          <cell r="S179">
            <v>1133.8229098090849</v>
          </cell>
          <cell r="T179">
            <v>1244.47197640118</v>
          </cell>
          <cell r="U179">
            <v>1447.1427145708583</v>
          </cell>
          <cell r="V179">
            <v>912.09015025041731</v>
          </cell>
          <cell r="W179">
            <v>1109</v>
          </cell>
          <cell r="X179">
            <v>1220</v>
          </cell>
          <cell r="Y179">
            <v>1423</v>
          </cell>
          <cell r="Z179">
            <v>10524</v>
          </cell>
          <cell r="AA179">
            <v>111</v>
          </cell>
          <cell r="AC179">
            <v>7814</v>
          </cell>
        </row>
        <row r="180">
          <cell r="A180" t="str">
            <v>Fortis</v>
          </cell>
          <cell r="C180">
            <v>1</v>
          </cell>
          <cell r="D180" t="str">
            <v>15/05/02</v>
          </cell>
          <cell r="F180">
            <v>8113.4</v>
          </cell>
          <cell r="G180">
            <v>8376.1</v>
          </cell>
          <cell r="H180">
            <v>9734</v>
          </cell>
          <cell r="I180">
            <v>10616.2</v>
          </cell>
          <cell r="J180">
            <v>2405</v>
          </cell>
          <cell r="K180">
            <v>2424.8000000000002</v>
          </cell>
          <cell r="L180">
            <v>2912.4</v>
          </cell>
          <cell r="M180">
            <v>3244.2</v>
          </cell>
          <cell r="N180" t="str">
            <v>nc</v>
          </cell>
          <cell r="O180" t="str">
            <v>nc</v>
          </cell>
          <cell r="P180" t="str">
            <v>nc</v>
          </cell>
          <cell r="Q180" t="str">
            <v>nc</v>
          </cell>
          <cell r="R180" t="str">
            <v>nc</v>
          </cell>
          <cell r="S180" t="str">
            <v>nc</v>
          </cell>
          <cell r="T180" t="str">
            <v>nc</v>
          </cell>
          <cell r="U180" t="str">
            <v>nc</v>
          </cell>
          <cell r="V180" t="str">
            <v>nc</v>
          </cell>
          <cell r="W180" t="str">
            <v>nc</v>
          </cell>
          <cell r="X180" t="str">
            <v>nc</v>
          </cell>
          <cell r="Y180" t="str">
            <v>nc</v>
          </cell>
        </row>
        <row r="181">
          <cell r="A181" t="str">
            <v>Moyenne</v>
          </cell>
          <cell r="F181">
            <v>8113.4</v>
          </cell>
          <cell r="G181">
            <v>8673.5166666666664</v>
          </cell>
          <cell r="H181">
            <v>9246.8333333333339</v>
          </cell>
          <cell r="I181">
            <v>10108.439999999999</v>
          </cell>
          <cell r="J181">
            <v>2335.81</v>
          </cell>
          <cell r="K181">
            <v>2570.0099999999998</v>
          </cell>
          <cell r="L181">
            <v>2846.4433333333336</v>
          </cell>
          <cell r="M181">
            <v>3210.9500000000003</v>
          </cell>
          <cell r="N181">
            <v>1654.51</v>
          </cell>
          <cell r="O181">
            <v>1715.71</v>
          </cell>
          <cell r="P181">
            <v>1889.91</v>
          </cell>
          <cell r="Q181">
            <v>2193.46</v>
          </cell>
          <cell r="R181">
            <v>926.96632721202002</v>
          </cell>
          <cell r="S181">
            <v>938.55198347722455</v>
          </cell>
          <cell r="T181">
            <v>1114.4953976025013</v>
          </cell>
          <cell r="U181">
            <v>1297.203765102478</v>
          </cell>
          <cell r="V181">
            <v>908.83845854201445</v>
          </cell>
          <cell r="W181">
            <v>921.15929548407007</v>
          </cell>
          <cell r="X181">
            <v>1097.2577756813212</v>
          </cell>
          <cell r="Y181">
            <v>1278.3958263719187</v>
          </cell>
          <cell r="Z181">
            <v>10657.046</v>
          </cell>
          <cell r="AA181">
            <v>111.6</v>
          </cell>
          <cell r="AB181">
            <v>0</v>
          </cell>
          <cell r="AC181">
            <v>7983.9</v>
          </cell>
        </row>
        <row r="183">
          <cell r="A183" t="str">
            <v>Fortum</v>
          </cell>
          <cell r="E183" t="str">
            <v>EUR</v>
          </cell>
        </row>
        <row r="185">
          <cell r="A185" t="str">
            <v>Rapport Annuel</v>
          </cell>
          <cell r="C185">
            <v>1</v>
          </cell>
          <cell r="D185">
            <v>37256</v>
          </cell>
          <cell r="F185">
            <v>10410</v>
          </cell>
          <cell r="J185">
            <v>1501</v>
          </cell>
          <cell r="N185">
            <v>904</v>
          </cell>
          <cell r="R185">
            <v>485</v>
          </cell>
          <cell r="V185">
            <v>459</v>
          </cell>
          <cell r="Z185">
            <v>3674</v>
          </cell>
          <cell r="AA185">
            <v>1270</v>
          </cell>
          <cell r="AB185">
            <v>1319</v>
          </cell>
          <cell r="AC185">
            <v>5485</v>
          </cell>
        </row>
        <row r="186">
          <cell r="A186" t="str">
            <v>Merrill Lynch</v>
          </cell>
          <cell r="C186">
            <v>1</v>
          </cell>
          <cell r="D186">
            <v>37323</v>
          </cell>
          <cell r="F186">
            <v>10410</v>
          </cell>
          <cell r="G186">
            <v>10254</v>
          </cell>
          <cell r="H186">
            <v>10484</v>
          </cell>
          <cell r="I186">
            <v>10709</v>
          </cell>
          <cell r="J186">
            <v>1501</v>
          </cell>
          <cell r="K186">
            <v>1739</v>
          </cell>
          <cell r="L186">
            <v>1776</v>
          </cell>
          <cell r="M186">
            <v>1927</v>
          </cell>
          <cell r="N186">
            <v>904</v>
          </cell>
          <cell r="O186">
            <v>1009</v>
          </cell>
          <cell r="P186">
            <v>1022</v>
          </cell>
          <cell r="Q186">
            <v>1114</v>
          </cell>
          <cell r="R186">
            <v>485</v>
          </cell>
          <cell r="S186">
            <v>480</v>
          </cell>
          <cell r="T186">
            <v>457</v>
          </cell>
          <cell r="U186">
            <v>500</v>
          </cell>
          <cell r="V186">
            <v>459</v>
          </cell>
          <cell r="W186">
            <v>461</v>
          </cell>
          <cell r="X186">
            <v>438</v>
          </cell>
          <cell r="Y186">
            <v>481</v>
          </cell>
          <cell r="Z186">
            <v>3617</v>
          </cell>
        </row>
        <row r="187">
          <cell r="A187" t="str">
            <v>Morgan Stanley</v>
          </cell>
          <cell r="C187">
            <v>1</v>
          </cell>
          <cell r="D187">
            <v>37348</v>
          </cell>
          <cell r="F187">
            <v>10410</v>
          </cell>
          <cell r="G187">
            <v>10910</v>
          </cell>
          <cell r="H187">
            <v>11226</v>
          </cell>
          <cell r="I187">
            <v>11516</v>
          </cell>
          <cell r="J187">
            <v>1501</v>
          </cell>
          <cell r="K187">
            <v>1637.6666666666665</v>
          </cell>
          <cell r="L187">
            <v>1695</v>
          </cell>
          <cell r="M187">
            <v>1770</v>
          </cell>
          <cell r="N187">
            <v>904</v>
          </cell>
          <cell r="O187">
            <v>1017.1666666666666</v>
          </cell>
          <cell r="P187">
            <v>1045.5</v>
          </cell>
          <cell r="Q187">
            <v>1102</v>
          </cell>
          <cell r="R187">
            <v>485</v>
          </cell>
          <cell r="S187">
            <v>485.73529411764707</v>
          </cell>
          <cell r="T187">
            <v>501.5</v>
          </cell>
          <cell r="U187">
            <v>551</v>
          </cell>
          <cell r="V187">
            <v>459</v>
          </cell>
          <cell r="W187">
            <v>449.23529411764707</v>
          </cell>
          <cell r="X187">
            <v>465</v>
          </cell>
          <cell r="Y187">
            <v>514</v>
          </cell>
          <cell r="Z187">
            <v>3674</v>
          </cell>
          <cell r="AA187">
            <v>1270</v>
          </cell>
          <cell r="AC187">
            <v>5485</v>
          </cell>
        </row>
        <row r="188">
          <cell r="A188" t="str">
            <v>DKW</v>
          </cell>
          <cell r="C188">
            <v>1</v>
          </cell>
          <cell r="D188">
            <v>37474</v>
          </cell>
          <cell r="F188">
            <v>10410</v>
          </cell>
          <cell r="G188">
            <v>11639</v>
          </cell>
          <cell r="H188">
            <v>9915</v>
          </cell>
          <cell r="I188">
            <v>10134</v>
          </cell>
          <cell r="J188">
            <v>1537</v>
          </cell>
          <cell r="K188">
            <v>1792</v>
          </cell>
          <cell r="L188">
            <v>2214</v>
          </cell>
          <cell r="M188">
            <v>1603</v>
          </cell>
          <cell r="N188">
            <v>940</v>
          </cell>
          <cell r="O188">
            <v>1184.5</v>
          </cell>
          <cell r="P188">
            <v>1714.5</v>
          </cell>
          <cell r="Q188">
            <v>1102</v>
          </cell>
          <cell r="R188">
            <v>485</v>
          </cell>
          <cell r="S188">
            <v>615.5</v>
          </cell>
          <cell r="T188">
            <v>1041.5</v>
          </cell>
          <cell r="U188">
            <v>618</v>
          </cell>
          <cell r="V188">
            <v>459</v>
          </cell>
          <cell r="W188">
            <v>579</v>
          </cell>
          <cell r="X188">
            <v>1005</v>
          </cell>
          <cell r="Y188">
            <v>581</v>
          </cell>
          <cell r="Z188">
            <v>3974</v>
          </cell>
          <cell r="AA188">
            <v>1270</v>
          </cell>
          <cell r="AC188">
            <v>5485</v>
          </cell>
        </row>
        <row r="189">
          <cell r="A189" t="str">
            <v>Deutsche Bank</v>
          </cell>
          <cell r="C189">
            <v>1</v>
          </cell>
          <cell r="D189">
            <v>37462</v>
          </cell>
          <cell r="F189">
            <v>10410</v>
          </cell>
          <cell r="G189">
            <v>10682</v>
          </cell>
          <cell r="H189">
            <v>11444</v>
          </cell>
          <cell r="I189">
            <v>11653</v>
          </cell>
          <cell r="J189">
            <v>1501</v>
          </cell>
          <cell r="K189">
            <v>1576</v>
          </cell>
          <cell r="L189">
            <v>1765</v>
          </cell>
          <cell r="M189">
            <v>1824</v>
          </cell>
          <cell r="N189">
            <v>914</v>
          </cell>
          <cell r="O189">
            <v>956</v>
          </cell>
          <cell r="P189">
            <v>1115</v>
          </cell>
          <cell r="Q189">
            <v>1174</v>
          </cell>
          <cell r="R189" t="str">
            <v>nc</v>
          </cell>
          <cell r="S189">
            <v>508.88362068965517</v>
          </cell>
          <cell r="T189">
            <v>560</v>
          </cell>
          <cell r="U189">
            <v>610</v>
          </cell>
          <cell r="V189" t="str">
            <v>nc</v>
          </cell>
          <cell r="W189">
            <v>454.88362068965517</v>
          </cell>
          <cell r="X189">
            <v>506</v>
          </cell>
          <cell r="Y189">
            <v>555</v>
          </cell>
          <cell r="AA189">
            <v>70</v>
          </cell>
          <cell r="AC189">
            <v>5485</v>
          </cell>
        </row>
        <row r="190">
          <cell r="A190" t="str">
            <v>SSSB</v>
          </cell>
          <cell r="C190">
            <v>1</v>
          </cell>
          <cell r="D190">
            <v>37496</v>
          </cell>
          <cell r="F190">
            <v>10410</v>
          </cell>
          <cell r="G190">
            <v>10418</v>
          </cell>
          <cell r="H190">
            <v>10492</v>
          </cell>
          <cell r="I190">
            <v>10747</v>
          </cell>
          <cell r="J190">
            <v>1501</v>
          </cell>
          <cell r="K190">
            <v>1913</v>
          </cell>
          <cell r="L190">
            <v>1783</v>
          </cell>
          <cell r="M190">
            <v>1934</v>
          </cell>
          <cell r="N190">
            <v>904</v>
          </cell>
          <cell r="O190">
            <v>1257.5</v>
          </cell>
          <cell r="P190">
            <v>1120.5</v>
          </cell>
          <cell r="Q190">
            <v>1271</v>
          </cell>
          <cell r="R190">
            <v>485</v>
          </cell>
          <cell r="S190">
            <v>650.5</v>
          </cell>
          <cell r="T190">
            <v>518.5</v>
          </cell>
          <cell r="U190">
            <v>640</v>
          </cell>
          <cell r="V190">
            <v>459</v>
          </cell>
          <cell r="W190">
            <v>614</v>
          </cell>
          <cell r="X190">
            <v>482</v>
          </cell>
          <cell r="Y190">
            <v>603</v>
          </cell>
          <cell r="Z190">
            <v>3674</v>
          </cell>
          <cell r="AA190">
            <v>1270</v>
          </cell>
          <cell r="AC190">
            <v>5485</v>
          </cell>
        </row>
        <row r="191">
          <cell r="A191" t="str">
            <v>Broker 6</v>
          </cell>
          <cell r="C191">
            <v>0</v>
          </cell>
          <cell r="J191" t="str">
            <v>nc</v>
          </cell>
          <cell r="K191" t="str">
            <v>nc</v>
          </cell>
          <cell r="L191" t="str">
            <v>nc</v>
          </cell>
          <cell r="M191" t="str">
            <v>nc</v>
          </cell>
          <cell r="N191" t="str">
            <v>nc</v>
          </cell>
          <cell r="O191" t="str">
            <v>nc</v>
          </cell>
          <cell r="P191" t="str">
            <v>nc</v>
          </cell>
          <cell r="Q191" t="str">
            <v>nc</v>
          </cell>
          <cell r="R191" t="str">
            <v>nc</v>
          </cell>
          <cell r="S191" t="str">
            <v>nc</v>
          </cell>
          <cell r="T191" t="str">
            <v>nc</v>
          </cell>
          <cell r="U191" t="str">
            <v>nc</v>
          </cell>
          <cell r="V191" t="str">
            <v>nc</v>
          </cell>
          <cell r="W191" t="str">
            <v>nc</v>
          </cell>
          <cell r="X191" t="str">
            <v>nc</v>
          </cell>
          <cell r="Y191" t="str">
            <v>nc</v>
          </cell>
        </row>
        <row r="192">
          <cell r="A192" t="str">
            <v>Moyenne</v>
          </cell>
          <cell r="F192">
            <v>10410</v>
          </cell>
          <cell r="G192">
            <v>10780.6</v>
          </cell>
          <cell r="H192">
            <v>10712.2</v>
          </cell>
          <cell r="I192">
            <v>10951.8</v>
          </cell>
          <cell r="J192">
            <v>1571</v>
          </cell>
          <cell r="K192">
            <v>1801.5333333333333</v>
          </cell>
          <cell r="L192">
            <v>1916.6</v>
          </cell>
          <cell r="M192">
            <v>1881.6</v>
          </cell>
          <cell r="N192">
            <v>974</v>
          </cell>
          <cell r="O192">
            <v>1154.8333333333333</v>
          </cell>
          <cell r="P192">
            <v>1273.5</v>
          </cell>
          <cell r="Q192">
            <v>1222.5999999999999</v>
          </cell>
          <cell r="R192">
            <v>485</v>
          </cell>
          <cell r="S192">
            <v>548.12378296146039</v>
          </cell>
          <cell r="T192">
            <v>615.70000000000005</v>
          </cell>
          <cell r="U192">
            <v>583.79999999999995</v>
          </cell>
          <cell r="V192">
            <v>459</v>
          </cell>
          <cell r="W192">
            <v>548.12378296146039</v>
          </cell>
          <cell r="X192">
            <v>615.70000000000005</v>
          </cell>
          <cell r="Y192">
            <v>583.79999999999995</v>
          </cell>
          <cell r="Z192">
            <v>4029</v>
          </cell>
          <cell r="AA192">
            <v>1270</v>
          </cell>
          <cell r="AB192">
            <v>1319</v>
          </cell>
          <cell r="AC192">
            <v>5485</v>
          </cell>
        </row>
        <row r="194">
          <cell r="A194" t="str">
            <v>Enel</v>
          </cell>
          <cell r="E194" t="str">
            <v>EUR</v>
          </cell>
        </row>
        <row r="196">
          <cell r="A196" t="str">
            <v>Rapport Annuel</v>
          </cell>
          <cell r="C196">
            <v>1</v>
          </cell>
          <cell r="D196">
            <v>36891</v>
          </cell>
          <cell r="F196">
            <v>28781</v>
          </cell>
          <cell r="J196">
            <v>8536</v>
          </cell>
          <cell r="N196">
            <v>3920</v>
          </cell>
          <cell r="R196">
            <v>2676.9684851119323</v>
          </cell>
          <cell r="V196">
            <v>2234.9684851119323</v>
          </cell>
          <cell r="Z196">
            <v>21930</v>
          </cell>
          <cell r="AB196">
            <v>0</v>
          </cell>
          <cell r="AC196">
            <v>20966</v>
          </cell>
        </row>
        <row r="197">
          <cell r="A197" t="str">
            <v xml:space="preserve">BSCH </v>
          </cell>
          <cell r="C197">
            <v>0</v>
          </cell>
          <cell r="D197">
            <v>37518</v>
          </cell>
          <cell r="F197">
            <v>28781</v>
          </cell>
          <cell r="G197">
            <v>28184</v>
          </cell>
          <cell r="H197">
            <v>38009</v>
          </cell>
          <cell r="I197">
            <v>37283</v>
          </cell>
          <cell r="J197">
            <v>8537</v>
          </cell>
          <cell r="K197">
            <v>7843</v>
          </cell>
          <cell r="L197">
            <v>8358</v>
          </cell>
          <cell r="M197">
            <v>8480</v>
          </cell>
          <cell r="N197">
            <v>3916.5</v>
          </cell>
          <cell r="O197">
            <v>2984</v>
          </cell>
          <cell r="P197">
            <v>3888</v>
          </cell>
          <cell r="Q197">
            <v>3956</v>
          </cell>
          <cell r="R197">
            <v>2673.4684851119323</v>
          </cell>
          <cell r="S197">
            <v>1869.9490934449093</v>
          </cell>
          <cell r="T197">
            <v>2099</v>
          </cell>
          <cell r="U197">
            <v>2106</v>
          </cell>
          <cell r="V197">
            <v>2234.9684851119323</v>
          </cell>
          <cell r="W197">
            <v>1473.9490934449093</v>
          </cell>
          <cell r="X197">
            <v>1703</v>
          </cell>
          <cell r="Y197">
            <v>1710</v>
          </cell>
          <cell r="Z197">
            <v>21930</v>
          </cell>
          <cell r="AA197">
            <v>143</v>
          </cell>
          <cell r="AC197">
            <v>20966</v>
          </cell>
        </row>
        <row r="198">
          <cell r="A198" t="str">
            <v>MSDW</v>
          </cell>
          <cell r="C198">
            <v>0</v>
          </cell>
          <cell r="D198" t="str">
            <v>13/9/02</v>
          </cell>
          <cell r="F198">
            <v>28781</v>
          </cell>
          <cell r="G198">
            <v>29069</v>
          </cell>
          <cell r="H198">
            <v>28073</v>
          </cell>
          <cell r="I198">
            <v>27628</v>
          </cell>
          <cell r="J198">
            <v>7937</v>
          </cell>
          <cell r="K198">
            <v>7822</v>
          </cell>
          <cell r="L198">
            <v>8459</v>
          </cell>
          <cell r="M198">
            <v>8135</v>
          </cell>
          <cell r="N198">
            <v>3916.5</v>
          </cell>
          <cell r="O198">
            <v>3794</v>
          </cell>
          <cell r="P198">
            <v>4326</v>
          </cell>
          <cell r="Q198">
            <v>3994</v>
          </cell>
          <cell r="R198">
            <v>2746.4787002825474</v>
          </cell>
          <cell r="S198">
            <v>2290.4256870443073</v>
          </cell>
          <cell r="T198">
            <v>2390.0978473581213</v>
          </cell>
          <cell r="U198">
            <v>1930</v>
          </cell>
          <cell r="V198">
            <v>2307.9787002825474</v>
          </cell>
          <cell r="W198">
            <v>1894.4256870443073</v>
          </cell>
          <cell r="X198">
            <v>1994.0978473581213</v>
          </cell>
          <cell r="Y198">
            <v>1534</v>
          </cell>
          <cell r="Z198">
            <v>21940</v>
          </cell>
          <cell r="AC198">
            <v>21940</v>
          </cell>
        </row>
        <row r="199">
          <cell r="A199" t="str">
            <v>DKW</v>
          </cell>
          <cell r="C199">
            <v>1</v>
          </cell>
          <cell r="D199">
            <v>37508</v>
          </cell>
          <cell r="F199">
            <v>28781</v>
          </cell>
          <cell r="G199">
            <v>29320</v>
          </cell>
          <cell r="H199">
            <v>29568</v>
          </cell>
          <cell r="I199">
            <v>30054</v>
          </cell>
          <cell r="J199">
            <v>8536</v>
          </cell>
          <cell r="K199">
            <v>7834</v>
          </cell>
          <cell r="L199">
            <v>8617</v>
          </cell>
          <cell r="M199">
            <v>9396</v>
          </cell>
          <cell r="N199">
            <v>3916.5</v>
          </cell>
          <cell r="O199">
            <v>3059</v>
          </cell>
          <cell r="P199">
            <v>3637</v>
          </cell>
          <cell r="Q199">
            <v>4323</v>
          </cell>
          <cell r="R199">
            <v>2673.4684851119323</v>
          </cell>
          <cell r="S199">
            <v>1777.2762430939226</v>
          </cell>
          <cell r="T199">
            <v>1995.7757009345794</v>
          </cell>
          <cell r="U199">
            <v>2103</v>
          </cell>
          <cell r="V199">
            <v>2234.9684851119323</v>
          </cell>
          <cell r="W199">
            <v>1381.2762430939226</v>
          </cell>
          <cell r="X199">
            <v>1599.7757009345794</v>
          </cell>
          <cell r="Y199">
            <v>1707</v>
          </cell>
          <cell r="Z199">
            <v>21930</v>
          </cell>
          <cell r="AA199">
            <v>143</v>
          </cell>
          <cell r="AC199">
            <v>20966</v>
          </cell>
        </row>
        <row r="200">
          <cell r="A200" t="str">
            <v>Merrill Lynch</v>
          </cell>
          <cell r="C200">
            <v>1</v>
          </cell>
          <cell r="D200" t="str">
            <v>13/9/02</v>
          </cell>
          <cell r="F200">
            <v>28781</v>
          </cell>
          <cell r="G200">
            <v>24175</v>
          </cell>
          <cell r="H200">
            <v>23502</v>
          </cell>
          <cell r="I200">
            <v>23732</v>
          </cell>
          <cell r="J200">
            <v>8536</v>
          </cell>
          <cell r="K200">
            <v>7888</v>
          </cell>
          <cell r="L200">
            <v>8787</v>
          </cell>
          <cell r="M200">
            <v>9235</v>
          </cell>
          <cell r="N200">
            <v>3916.5</v>
          </cell>
          <cell r="O200">
            <v>3344</v>
          </cell>
          <cell r="P200">
            <v>4393</v>
          </cell>
          <cell r="Q200">
            <v>4723</v>
          </cell>
          <cell r="R200">
            <v>2667.5375586854461</v>
          </cell>
          <cell r="S200">
            <v>2041.1819809069211</v>
          </cell>
          <cell r="T200">
            <v>2073.8422425032595</v>
          </cell>
          <cell r="U200">
            <v>2205.0560224089636</v>
          </cell>
          <cell r="V200">
            <v>2229.0375586854461</v>
          </cell>
          <cell r="W200">
            <v>1645.1819809069211</v>
          </cell>
          <cell r="X200">
            <v>1677.8422425032595</v>
          </cell>
          <cell r="Y200">
            <v>1809.0560224089636</v>
          </cell>
          <cell r="Z200">
            <v>21930</v>
          </cell>
          <cell r="AC200">
            <v>20966</v>
          </cell>
        </row>
        <row r="201">
          <cell r="A201" t="str">
            <v>CSFB</v>
          </cell>
          <cell r="C201">
            <v>1</v>
          </cell>
          <cell r="D201">
            <v>37511</v>
          </cell>
          <cell r="F201">
            <v>28346</v>
          </cell>
          <cell r="G201">
            <v>29428</v>
          </cell>
          <cell r="H201">
            <v>29095</v>
          </cell>
          <cell r="I201">
            <v>29765</v>
          </cell>
          <cell r="J201">
            <v>8536</v>
          </cell>
          <cell r="K201">
            <v>8161</v>
          </cell>
          <cell r="L201">
            <v>8557</v>
          </cell>
          <cell r="M201">
            <v>9350</v>
          </cell>
          <cell r="N201">
            <v>3913</v>
          </cell>
          <cell r="O201">
            <v>3584</v>
          </cell>
          <cell r="P201">
            <v>4012</v>
          </cell>
          <cell r="Q201">
            <v>4830</v>
          </cell>
          <cell r="R201">
            <v>2669.9684851119323</v>
          </cell>
          <cell r="S201">
            <v>2271.9718245853219</v>
          </cell>
          <cell r="T201">
            <v>2144</v>
          </cell>
          <cell r="U201">
            <v>2338</v>
          </cell>
          <cell r="V201">
            <v>2234.9684851119323</v>
          </cell>
          <cell r="W201">
            <v>1875.9718245853219</v>
          </cell>
          <cell r="X201">
            <v>1748</v>
          </cell>
          <cell r="Y201">
            <v>1942</v>
          </cell>
          <cell r="Z201">
            <v>21930</v>
          </cell>
          <cell r="AA201">
            <v>143</v>
          </cell>
          <cell r="AC201">
            <v>16740</v>
          </cell>
        </row>
        <row r="202">
          <cell r="A202" t="str">
            <v>Centrosim</v>
          </cell>
          <cell r="C202">
            <v>1</v>
          </cell>
          <cell r="D202" t="str">
            <v>19/03/02</v>
          </cell>
          <cell r="F202">
            <v>28800</v>
          </cell>
          <cell r="G202">
            <v>27734</v>
          </cell>
          <cell r="H202">
            <v>28754</v>
          </cell>
          <cell r="I202">
            <v>30192</v>
          </cell>
          <cell r="J202">
            <v>8500</v>
          </cell>
          <cell r="K202">
            <v>8330</v>
          </cell>
          <cell r="L202">
            <v>8830</v>
          </cell>
          <cell r="M202">
            <v>9536</v>
          </cell>
          <cell r="N202" t="str">
            <v>nc</v>
          </cell>
          <cell r="O202" t="str">
            <v>nc</v>
          </cell>
          <cell r="P202" t="str">
            <v>nc</v>
          </cell>
          <cell r="Q202" t="str">
            <v>nc</v>
          </cell>
          <cell r="R202" t="str">
            <v>nc</v>
          </cell>
          <cell r="S202" t="str">
            <v>nc</v>
          </cell>
          <cell r="T202" t="str">
            <v>nc</v>
          </cell>
          <cell r="U202" t="str">
            <v>nc</v>
          </cell>
          <cell r="V202" t="str">
            <v>nc</v>
          </cell>
          <cell r="W202" t="str">
            <v>nc</v>
          </cell>
          <cell r="X202" t="str">
            <v>nc</v>
          </cell>
          <cell r="Y202" t="str">
            <v>nc</v>
          </cell>
        </row>
        <row r="203">
          <cell r="A203" t="str">
            <v>Moyenne</v>
          </cell>
          <cell r="F203">
            <v>28781</v>
          </cell>
          <cell r="G203">
            <v>27664.25</v>
          </cell>
          <cell r="H203">
            <v>27729.75</v>
          </cell>
          <cell r="I203">
            <v>28435.75</v>
          </cell>
          <cell r="J203">
            <v>8780</v>
          </cell>
          <cell r="K203">
            <v>8297.25</v>
          </cell>
          <cell r="L203">
            <v>8941.75</v>
          </cell>
          <cell r="M203">
            <v>9623.25</v>
          </cell>
          <cell r="N203">
            <v>4164</v>
          </cell>
          <cell r="O203">
            <v>3573</v>
          </cell>
          <cell r="P203">
            <v>4258</v>
          </cell>
          <cell r="Q203">
            <v>4869.333333333333</v>
          </cell>
          <cell r="R203">
            <v>2676.9684851119323</v>
          </cell>
          <cell r="S203">
            <v>2030.143349528722</v>
          </cell>
          <cell r="T203">
            <v>2071.2059811459462</v>
          </cell>
          <cell r="U203">
            <v>2215.3520074696548</v>
          </cell>
          <cell r="V203">
            <v>2234.9684851119323</v>
          </cell>
          <cell r="W203">
            <v>1634.143349528722</v>
          </cell>
          <cell r="X203">
            <v>1675.2059811459462</v>
          </cell>
          <cell r="Y203">
            <v>1819.3520074696548</v>
          </cell>
          <cell r="Z203">
            <v>23778</v>
          </cell>
          <cell r="AA203">
            <v>143</v>
          </cell>
          <cell r="AB203">
            <v>0</v>
          </cell>
          <cell r="AC203">
            <v>20966</v>
          </cell>
        </row>
        <row r="205">
          <cell r="A205" t="str">
            <v>Edp</v>
          </cell>
          <cell r="E205" t="str">
            <v>EUR</v>
          </cell>
        </row>
        <row r="207">
          <cell r="A207" t="str">
            <v>Rapport Annuel</v>
          </cell>
          <cell r="C207">
            <v>1</v>
          </cell>
          <cell r="D207">
            <v>37256</v>
          </cell>
          <cell r="E207" t="str">
            <v>Différence</v>
          </cell>
          <cell r="F207">
            <v>5942.5349999999999</v>
          </cell>
          <cell r="J207">
            <v>1456.7470000000001</v>
          </cell>
          <cell r="N207">
            <v>705.88071428571436</v>
          </cell>
          <cell r="R207">
            <v>381.19511419637075</v>
          </cell>
          <cell r="V207">
            <v>357.3972315515706</v>
          </cell>
          <cell r="Z207">
            <v>6333.585</v>
          </cell>
          <cell r="AA207">
            <v>454.22749700000003</v>
          </cell>
          <cell r="AB207">
            <v>0</v>
          </cell>
          <cell r="AC207">
            <v>6129.0829999999996</v>
          </cell>
        </row>
        <row r="208">
          <cell r="A208" t="str">
            <v>CSFB</v>
          </cell>
          <cell r="C208">
            <v>1</v>
          </cell>
          <cell r="D208" t="str">
            <v>17/01/02</v>
          </cell>
          <cell r="F208">
            <v>5436</v>
          </cell>
          <cell r="G208">
            <v>5853</v>
          </cell>
          <cell r="H208">
            <v>6141</v>
          </cell>
          <cell r="I208">
            <v>6419</v>
          </cell>
          <cell r="J208">
            <v>1385</v>
          </cell>
          <cell r="K208">
            <v>1392</v>
          </cell>
          <cell r="L208">
            <v>1487</v>
          </cell>
          <cell r="M208">
            <v>1603</v>
          </cell>
          <cell r="N208">
            <v>681</v>
          </cell>
          <cell r="O208">
            <v>664</v>
          </cell>
          <cell r="P208">
            <v>738</v>
          </cell>
          <cell r="Q208">
            <v>832</v>
          </cell>
          <cell r="R208">
            <v>266.75054704595186</v>
          </cell>
          <cell r="S208">
            <v>342.43789473684211</v>
          </cell>
          <cell r="T208">
            <v>415.52356020942409</v>
          </cell>
          <cell r="U208">
            <v>503.55907780979828</v>
          </cell>
          <cell r="V208">
            <v>224.01531728665208</v>
          </cell>
          <cell r="W208">
            <v>298.84210526315792</v>
          </cell>
          <cell r="X208">
            <v>371.48516579406635</v>
          </cell>
          <cell r="Y208">
            <v>459.3371757925072</v>
          </cell>
          <cell r="Z208">
            <v>5602</v>
          </cell>
          <cell r="AA208">
            <v>301</v>
          </cell>
          <cell r="AC208">
            <v>5767</v>
          </cell>
        </row>
        <row r="209">
          <cell r="A209" t="str">
            <v>MSDW</v>
          </cell>
          <cell r="C209">
            <v>1</v>
          </cell>
          <cell r="D209">
            <v>37512</v>
          </cell>
          <cell r="E209">
            <v>284.53499999999985</v>
          </cell>
          <cell r="F209">
            <v>5658</v>
          </cell>
          <cell r="G209">
            <v>5811</v>
          </cell>
          <cell r="H209">
            <v>6072</v>
          </cell>
          <cell r="I209">
            <v>6380</v>
          </cell>
          <cell r="J209">
            <v>1452</v>
          </cell>
          <cell r="K209">
            <v>1438</v>
          </cell>
          <cell r="L209">
            <v>1481</v>
          </cell>
          <cell r="M209">
            <v>1594</v>
          </cell>
          <cell r="N209">
            <v>672</v>
          </cell>
          <cell r="O209">
            <v>687</v>
          </cell>
          <cell r="P209">
            <v>705</v>
          </cell>
          <cell r="Q209">
            <v>792</v>
          </cell>
          <cell r="R209">
            <v>370.28934010152284</v>
          </cell>
          <cell r="S209">
            <v>401.91245791245791</v>
          </cell>
          <cell r="T209">
            <v>413.61198738170344</v>
          </cell>
          <cell r="U209">
            <v>460.5720221606648</v>
          </cell>
          <cell r="V209">
            <v>370.28934010152284</v>
          </cell>
          <cell r="W209">
            <v>368.77104377104376</v>
          </cell>
          <cell r="X209">
            <v>381.76971608832804</v>
          </cell>
          <cell r="Y209">
            <v>430.04155124653738</v>
          </cell>
          <cell r="AA209">
            <v>453</v>
          </cell>
          <cell r="AC209">
            <v>6114</v>
          </cell>
        </row>
        <row r="210">
          <cell r="A210" t="str">
            <v>Lehman Brothers</v>
          </cell>
          <cell r="C210">
            <v>0</v>
          </cell>
          <cell r="D210">
            <v>37307</v>
          </cell>
          <cell r="F210">
            <v>5217.3999999999996</v>
          </cell>
          <cell r="G210">
            <v>5625.2</v>
          </cell>
          <cell r="H210">
            <v>5694.8</v>
          </cell>
          <cell r="I210">
            <v>5854.9</v>
          </cell>
          <cell r="J210">
            <v>1379.5</v>
          </cell>
          <cell r="K210">
            <v>1530.5</v>
          </cell>
          <cell r="L210">
            <v>1604.7</v>
          </cell>
          <cell r="M210">
            <v>1754.9</v>
          </cell>
          <cell r="N210">
            <v>708.1</v>
          </cell>
          <cell r="O210">
            <v>862.4</v>
          </cell>
          <cell r="P210">
            <v>915.80000000000007</v>
          </cell>
          <cell r="Q210">
            <v>1036.7</v>
          </cell>
          <cell r="R210">
            <v>171.12145192936561</v>
          </cell>
          <cell r="S210">
            <v>332.54208809135395</v>
          </cell>
          <cell r="T210">
            <v>371.77077405857744</v>
          </cell>
          <cell r="U210">
            <v>431.80389822214977</v>
          </cell>
          <cell r="V210">
            <v>142.83629823413997</v>
          </cell>
          <cell r="W210">
            <v>287.33719412724304</v>
          </cell>
          <cell r="X210">
            <v>325.71048117154811</v>
          </cell>
          <cell r="Y210">
            <v>386.94213015821242</v>
          </cell>
          <cell r="Z210">
            <v>5520.5</v>
          </cell>
          <cell r="AC210">
            <v>6104.1</v>
          </cell>
        </row>
        <row r="211">
          <cell r="A211" t="str">
            <v>UBS Warburg</v>
          </cell>
          <cell r="C211">
            <v>1</v>
          </cell>
          <cell r="D211">
            <v>37242</v>
          </cell>
          <cell r="F211">
            <v>5233</v>
          </cell>
          <cell r="G211">
            <v>5546</v>
          </cell>
          <cell r="H211">
            <v>5900</v>
          </cell>
          <cell r="J211">
            <v>1268</v>
          </cell>
          <cell r="K211">
            <v>1267</v>
          </cell>
          <cell r="L211">
            <v>1383</v>
          </cell>
          <cell r="M211" t="str">
            <v>nc</v>
          </cell>
          <cell r="N211">
            <v>705</v>
          </cell>
          <cell r="O211">
            <v>682</v>
          </cell>
          <cell r="P211">
            <v>777</v>
          </cell>
          <cell r="Q211" t="str">
            <v>nc</v>
          </cell>
          <cell r="R211">
            <v>305.07633587786262</v>
          </cell>
          <cell r="S211">
            <v>319.98935742971889</v>
          </cell>
          <cell r="T211">
            <v>405.85822784810125</v>
          </cell>
          <cell r="U211" t="str">
            <v>nc</v>
          </cell>
          <cell r="V211">
            <v>264.84732824427482</v>
          </cell>
          <cell r="W211">
            <v>279.77650602409642</v>
          </cell>
          <cell r="X211">
            <v>365.73481012658226</v>
          </cell>
          <cell r="Y211" t="str">
            <v>nc</v>
          </cell>
          <cell r="Z211">
            <v>4978</v>
          </cell>
          <cell r="AA211">
            <v>28</v>
          </cell>
          <cell r="AC211">
            <v>6091</v>
          </cell>
        </row>
        <row r="212">
          <cell r="A212" t="str">
            <v>Commerzbank</v>
          </cell>
          <cell r="C212">
            <v>0</v>
          </cell>
          <cell r="D212">
            <v>37531</v>
          </cell>
          <cell r="F212">
            <v>5941</v>
          </cell>
          <cell r="G212">
            <v>6255</v>
          </cell>
          <cell r="H212">
            <v>6755</v>
          </cell>
          <cell r="I212">
            <v>6813</v>
          </cell>
          <cell r="J212">
            <v>1457</v>
          </cell>
          <cell r="K212">
            <v>1527</v>
          </cell>
          <cell r="L212">
            <v>1724</v>
          </cell>
          <cell r="M212">
            <v>1909</v>
          </cell>
          <cell r="N212">
            <v>675</v>
          </cell>
          <cell r="O212">
            <v>739</v>
          </cell>
          <cell r="P212">
            <v>932</v>
          </cell>
          <cell r="Q212">
            <v>1122</v>
          </cell>
          <cell r="R212">
            <v>357.45362563237774</v>
          </cell>
          <cell r="S212">
            <v>431.89748549323019</v>
          </cell>
          <cell r="T212">
            <v>503</v>
          </cell>
          <cell r="U212">
            <v>534</v>
          </cell>
          <cell r="V212">
            <v>357.45362563237774</v>
          </cell>
          <cell r="W212">
            <v>380.89748549323019</v>
          </cell>
          <cell r="X212">
            <v>454</v>
          </cell>
          <cell r="Y212">
            <v>487</v>
          </cell>
          <cell r="Z212">
            <v>6186</v>
          </cell>
          <cell r="AA212">
            <v>240</v>
          </cell>
          <cell r="AC212">
            <v>5757</v>
          </cell>
        </row>
        <row r="213">
          <cell r="A213" t="str">
            <v>SG</v>
          </cell>
          <cell r="C213">
            <v>1</v>
          </cell>
          <cell r="D213">
            <v>37516</v>
          </cell>
          <cell r="F213">
            <v>5948</v>
          </cell>
          <cell r="G213">
            <v>6722</v>
          </cell>
          <cell r="H213">
            <v>7435</v>
          </cell>
          <cell r="I213">
            <v>8028</v>
          </cell>
          <cell r="J213">
            <v>1454</v>
          </cell>
          <cell r="K213">
            <v>1546</v>
          </cell>
          <cell r="L213">
            <v>1751</v>
          </cell>
          <cell r="M213">
            <v>1922</v>
          </cell>
          <cell r="N213">
            <v>674</v>
          </cell>
          <cell r="O213">
            <v>712</v>
          </cell>
          <cell r="P213">
            <v>869</v>
          </cell>
          <cell r="Q213">
            <v>1014</v>
          </cell>
          <cell r="R213">
            <v>412.06060606060606</v>
          </cell>
          <cell r="S213">
            <v>415.54959349593497</v>
          </cell>
          <cell r="T213">
            <v>435</v>
          </cell>
          <cell r="U213">
            <v>514</v>
          </cell>
          <cell r="V213">
            <v>368.06060606060606</v>
          </cell>
          <cell r="W213">
            <v>355.54959349593497</v>
          </cell>
          <cell r="X213">
            <v>360</v>
          </cell>
          <cell r="Y213">
            <v>439</v>
          </cell>
          <cell r="Z213">
            <v>5849</v>
          </cell>
        </row>
        <row r="214">
          <cell r="A214" t="str">
            <v>BSCH</v>
          </cell>
          <cell r="C214">
            <v>0</v>
          </cell>
          <cell r="D214">
            <v>37516</v>
          </cell>
          <cell r="E214">
            <v>284.53499999999985</v>
          </cell>
          <cell r="F214">
            <v>5658</v>
          </cell>
          <cell r="G214">
            <v>6024</v>
          </cell>
          <cell r="H214">
            <v>6886</v>
          </cell>
          <cell r="I214">
            <v>7322</v>
          </cell>
          <cell r="J214">
            <v>1443</v>
          </cell>
          <cell r="K214">
            <v>1457</v>
          </cell>
          <cell r="L214">
            <v>1534</v>
          </cell>
          <cell r="M214">
            <v>2013</v>
          </cell>
          <cell r="N214">
            <v>675</v>
          </cell>
          <cell r="O214">
            <v>745</v>
          </cell>
          <cell r="P214">
            <v>887</v>
          </cell>
          <cell r="Q214">
            <v>1134</v>
          </cell>
          <cell r="R214">
            <v>472.25463743676221</v>
          </cell>
          <cell r="S214">
            <v>429.02135922330098</v>
          </cell>
          <cell r="T214">
            <v>428.59233449477352</v>
          </cell>
          <cell r="U214">
            <v>468.05475880052154</v>
          </cell>
          <cell r="V214">
            <v>472.25463743676221</v>
          </cell>
          <cell r="W214">
            <v>378.02135922330098</v>
          </cell>
          <cell r="X214">
            <v>379.59233449477352</v>
          </cell>
          <cell r="Y214">
            <v>421.05475880052154</v>
          </cell>
          <cell r="Z214">
            <v>5058</v>
          </cell>
          <cell r="AA214">
            <v>241</v>
          </cell>
          <cell r="AC214">
            <v>6097</v>
          </cell>
        </row>
        <row r="215">
          <cell r="C215">
            <v>0</v>
          </cell>
          <cell r="J215" t="str">
            <v>nc</v>
          </cell>
          <cell r="K215" t="str">
            <v>nc</v>
          </cell>
          <cell r="L215" t="str">
            <v>nc</v>
          </cell>
          <cell r="M215" t="str">
            <v>nc</v>
          </cell>
          <cell r="N215" t="str">
            <v>nc</v>
          </cell>
          <cell r="O215" t="str">
            <v>nc</v>
          </cell>
          <cell r="P215" t="str">
            <v>nc</v>
          </cell>
          <cell r="Q215" t="str">
            <v>nc</v>
          </cell>
          <cell r="R215" t="str">
            <v>nc</v>
          </cell>
          <cell r="S215" t="str">
            <v>nc</v>
          </cell>
          <cell r="T215" t="str">
            <v>nc</v>
          </cell>
          <cell r="U215" t="str">
            <v>nc</v>
          </cell>
          <cell r="V215" t="str">
            <v>nc</v>
          </cell>
          <cell r="W215" t="str">
            <v>nc</v>
          </cell>
          <cell r="X215" t="str">
            <v>nc</v>
          </cell>
          <cell r="Y215" t="str">
            <v>nc</v>
          </cell>
        </row>
        <row r="216">
          <cell r="A216" t="str">
            <v>Moyenne</v>
          </cell>
          <cell r="F216">
            <v>5942.5349999999999</v>
          </cell>
          <cell r="G216">
            <v>5983</v>
          </cell>
          <cell r="H216">
            <v>6387</v>
          </cell>
          <cell r="I216">
            <v>6942.333333333333</v>
          </cell>
          <cell r="J216">
            <v>1414.5213666482111</v>
          </cell>
          <cell r="K216">
            <v>1426.9243666482112</v>
          </cell>
          <cell r="L216">
            <v>1626.4743666482111</v>
          </cell>
          <cell r="M216">
            <v>1879.6076999815443</v>
          </cell>
          <cell r="N216">
            <v>643.45508093392539</v>
          </cell>
          <cell r="O216">
            <v>664.224366648211</v>
          </cell>
          <cell r="P216">
            <v>817.32436664821103</v>
          </cell>
          <cell r="Q216">
            <v>996.70769998154435</v>
          </cell>
          <cell r="R216">
            <v>381.19511419637075</v>
          </cell>
          <cell r="S216">
            <v>369.97232589373846</v>
          </cell>
          <cell r="T216">
            <v>417.4984438598072</v>
          </cell>
          <cell r="U216">
            <v>492.71036665682101</v>
          </cell>
          <cell r="V216">
            <v>357.3972315515706</v>
          </cell>
          <cell r="W216">
            <v>325.73481213855825</v>
          </cell>
          <cell r="X216">
            <v>369.74742300224415</v>
          </cell>
          <cell r="Y216">
            <v>442.79290901301488</v>
          </cell>
          <cell r="Z216">
            <v>6960.7587920301676</v>
          </cell>
          <cell r="AA216">
            <v>454.22749700000003</v>
          </cell>
          <cell r="AB216">
            <v>0</v>
          </cell>
          <cell r="AC216">
            <v>6129.0829999999996</v>
          </cell>
        </row>
        <row r="218">
          <cell r="A218" t="str">
            <v>ScottishPower</v>
          </cell>
          <cell r="E218" t="str">
            <v>GBP</v>
          </cell>
        </row>
        <row r="220">
          <cell r="A220" t="str">
            <v>Rapport Annuel</v>
          </cell>
          <cell r="C220">
            <v>1</v>
          </cell>
          <cell r="D220" t="str">
            <v>31/03/02</v>
          </cell>
          <cell r="F220">
            <v>6314</v>
          </cell>
          <cell r="J220">
            <v>1493.6</v>
          </cell>
          <cell r="N220">
            <v>925.6</v>
          </cell>
          <cell r="R220">
            <v>77.2199999999998</v>
          </cell>
          <cell r="V220">
            <v>-71.7800000000002</v>
          </cell>
          <cell r="Z220">
            <v>6208</v>
          </cell>
          <cell r="AA220">
            <v>86.7</v>
          </cell>
          <cell r="AC220">
            <v>4731.3999999999996</v>
          </cell>
        </row>
        <row r="221">
          <cell r="A221" t="str">
            <v>ABN Amro</v>
          </cell>
          <cell r="C221">
            <v>0</v>
          </cell>
          <cell r="D221">
            <v>37463</v>
          </cell>
          <cell r="F221">
            <v>6314</v>
          </cell>
          <cell r="G221">
            <v>4491</v>
          </cell>
          <cell r="H221">
            <v>4535</v>
          </cell>
          <cell r="I221">
            <v>4493</v>
          </cell>
          <cell r="J221">
            <v>1491</v>
          </cell>
          <cell r="K221">
            <v>1591</v>
          </cell>
          <cell r="L221">
            <v>1679</v>
          </cell>
          <cell r="M221">
            <v>1708</v>
          </cell>
          <cell r="N221">
            <v>936</v>
          </cell>
          <cell r="O221">
            <v>1183</v>
          </cell>
          <cell r="P221">
            <v>1265</v>
          </cell>
          <cell r="Q221">
            <v>1292</v>
          </cell>
          <cell r="R221">
            <v>624</v>
          </cell>
          <cell r="S221">
            <v>789</v>
          </cell>
          <cell r="T221">
            <v>904</v>
          </cell>
          <cell r="U221">
            <v>932</v>
          </cell>
          <cell r="V221">
            <v>475</v>
          </cell>
          <cell r="W221">
            <v>641</v>
          </cell>
          <cell r="X221">
            <v>756</v>
          </cell>
          <cell r="Y221">
            <v>784</v>
          </cell>
        </row>
        <row r="222">
          <cell r="A222" t="str">
            <v>DKW</v>
          </cell>
          <cell r="C222">
            <v>1</v>
          </cell>
          <cell r="D222">
            <v>37474</v>
          </cell>
          <cell r="F222">
            <v>6314</v>
          </cell>
          <cell r="G222">
            <v>5662</v>
          </cell>
          <cell r="H222">
            <v>5642</v>
          </cell>
          <cell r="I222">
            <v>5756</v>
          </cell>
          <cell r="J222">
            <v>1513</v>
          </cell>
          <cell r="K222">
            <v>1521</v>
          </cell>
          <cell r="L222">
            <v>1619</v>
          </cell>
          <cell r="M222">
            <v>1665</v>
          </cell>
          <cell r="N222">
            <v>947</v>
          </cell>
          <cell r="O222">
            <v>1085</v>
          </cell>
          <cell r="P222">
            <v>1155</v>
          </cell>
          <cell r="Q222">
            <v>1175</v>
          </cell>
          <cell r="R222">
            <v>111.89999999999998</v>
          </cell>
          <cell r="S222">
            <v>613</v>
          </cell>
          <cell r="T222">
            <v>641</v>
          </cell>
          <cell r="U222">
            <v>642</v>
          </cell>
          <cell r="V222">
            <v>-37.100000000000023</v>
          </cell>
          <cell r="W222">
            <v>464</v>
          </cell>
          <cell r="X222">
            <v>492</v>
          </cell>
          <cell r="Y222">
            <v>493</v>
          </cell>
          <cell r="Z222">
            <v>6208</v>
          </cell>
          <cell r="AA222">
            <v>87</v>
          </cell>
          <cell r="AC222">
            <v>4731</v>
          </cell>
        </row>
        <row r="223">
          <cell r="A223" t="str">
            <v>Commerzbank</v>
          </cell>
          <cell r="C223">
            <v>1</v>
          </cell>
          <cell r="D223">
            <v>37462</v>
          </cell>
          <cell r="F223">
            <v>6314</v>
          </cell>
          <cell r="G223">
            <v>5196</v>
          </cell>
          <cell r="H223">
            <v>5294</v>
          </cell>
          <cell r="I223">
            <v>5356</v>
          </cell>
          <cell r="J223">
            <v>1515</v>
          </cell>
          <cell r="K223">
            <v>1507</v>
          </cell>
          <cell r="L223">
            <v>1640</v>
          </cell>
          <cell r="M223">
            <v>1689</v>
          </cell>
          <cell r="N223">
            <v>947</v>
          </cell>
          <cell r="O223">
            <v>1070</v>
          </cell>
          <cell r="P223">
            <v>1190</v>
          </cell>
          <cell r="Q223">
            <v>1231</v>
          </cell>
          <cell r="R223">
            <v>38.399999999999977</v>
          </cell>
          <cell r="S223">
            <v>568</v>
          </cell>
          <cell r="T223">
            <v>613</v>
          </cell>
          <cell r="U223">
            <v>642</v>
          </cell>
          <cell r="V223">
            <v>-110.60000000000002</v>
          </cell>
          <cell r="W223">
            <v>421</v>
          </cell>
          <cell r="X223">
            <v>466</v>
          </cell>
          <cell r="Y223">
            <v>495</v>
          </cell>
          <cell r="Z223">
            <v>6208</v>
          </cell>
          <cell r="AA223">
            <v>87</v>
          </cell>
          <cell r="AC223">
            <v>4731</v>
          </cell>
        </row>
        <row r="224">
          <cell r="A224" t="str">
            <v>ML après disposal southern wat</v>
          </cell>
          <cell r="C224">
            <v>0</v>
          </cell>
          <cell r="D224">
            <v>37463</v>
          </cell>
          <cell r="F224">
            <v>6314</v>
          </cell>
          <cell r="G224">
            <v>5689</v>
          </cell>
          <cell r="H224">
            <v>5714</v>
          </cell>
          <cell r="J224">
            <v>1375</v>
          </cell>
          <cell r="K224">
            <v>1563</v>
          </cell>
          <cell r="L224">
            <v>1679</v>
          </cell>
          <cell r="M224" t="str">
            <v>nc</v>
          </cell>
          <cell r="N224">
            <v>697</v>
          </cell>
          <cell r="O224">
            <v>1166</v>
          </cell>
          <cell r="P224">
            <v>1299</v>
          </cell>
          <cell r="Q224" t="str">
            <v>nc</v>
          </cell>
          <cell r="R224">
            <v>267</v>
          </cell>
          <cell r="S224">
            <v>1494.1172839506171</v>
          </cell>
          <cell r="T224">
            <v>737</v>
          </cell>
          <cell r="U224" t="str">
            <v>nc</v>
          </cell>
          <cell r="V224">
            <v>139</v>
          </cell>
          <cell r="W224">
            <v>1366.1172839506171</v>
          </cell>
          <cell r="X224">
            <v>609</v>
          </cell>
          <cell r="Y224" t="str">
            <v>nc</v>
          </cell>
          <cell r="Z224">
            <v>3156</v>
          </cell>
          <cell r="AA224">
            <v>86.7</v>
          </cell>
        </row>
        <row r="225">
          <cell r="A225" t="str">
            <v>UBS Warburg</v>
          </cell>
          <cell r="C225">
            <v>0</v>
          </cell>
          <cell r="D225">
            <v>37389</v>
          </cell>
          <cell r="F225">
            <v>6314</v>
          </cell>
          <cell r="G225">
            <v>5632</v>
          </cell>
          <cell r="H225">
            <v>5884</v>
          </cell>
          <cell r="I225">
            <v>6016</v>
          </cell>
          <cell r="J225">
            <v>1518</v>
          </cell>
          <cell r="K225">
            <v>1504</v>
          </cell>
          <cell r="L225">
            <v>1584</v>
          </cell>
          <cell r="M225">
            <v>1637</v>
          </cell>
          <cell r="N225">
            <v>950</v>
          </cell>
          <cell r="O225">
            <v>1088</v>
          </cell>
          <cell r="P225">
            <v>1153</v>
          </cell>
          <cell r="Q225">
            <v>1192</v>
          </cell>
          <cell r="R225">
            <v>634</v>
          </cell>
          <cell r="S225">
            <v>729</v>
          </cell>
          <cell r="T225">
            <v>805</v>
          </cell>
          <cell r="U225">
            <v>819</v>
          </cell>
          <cell r="V225">
            <v>485</v>
          </cell>
          <cell r="W225">
            <v>581</v>
          </cell>
          <cell r="X225">
            <v>657</v>
          </cell>
          <cell r="Y225">
            <v>671</v>
          </cell>
          <cell r="Z225">
            <v>6208</v>
          </cell>
        </row>
        <row r="226">
          <cell r="A226" t="str">
            <v>Broker 6</v>
          </cell>
          <cell r="C226">
            <v>0</v>
          </cell>
        </row>
        <row r="227">
          <cell r="A227" t="str">
            <v>Moyenne</v>
          </cell>
          <cell r="F227">
            <v>6314</v>
          </cell>
          <cell r="G227">
            <v>5429</v>
          </cell>
          <cell r="H227">
            <v>5468</v>
          </cell>
          <cell r="I227">
            <v>5556</v>
          </cell>
          <cell r="J227">
            <v>1528.3999999999999</v>
          </cell>
          <cell r="K227">
            <v>1548.8</v>
          </cell>
          <cell r="L227">
            <v>1664.3</v>
          </cell>
          <cell r="M227">
            <v>1711.8</v>
          </cell>
          <cell r="N227">
            <v>960.4</v>
          </cell>
          <cell r="O227">
            <v>1112.3</v>
          </cell>
          <cell r="P227">
            <v>1207.3</v>
          </cell>
          <cell r="Q227">
            <v>1237.8</v>
          </cell>
          <cell r="R227">
            <v>77.2199999999998</v>
          </cell>
          <cell r="S227">
            <v>590.5</v>
          </cell>
          <cell r="T227">
            <v>627</v>
          </cell>
          <cell r="U227">
            <v>642</v>
          </cell>
          <cell r="V227">
            <v>-71.7800000000002</v>
          </cell>
          <cell r="W227">
            <v>442.5</v>
          </cell>
          <cell r="X227">
            <v>479</v>
          </cell>
          <cell r="Y227">
            <v>494</v>
          </cell>
          <cell r="Z227">
            <v>6519.6</v>
          </cell>
          <cell r="AA227">
            <v>86.7</v>
          </cell>
          <cell r="AB227">
            <v>0</v>
          </cell>
          <cell r="AC227">
            <v>4731.3999999999996</v>
          </cell>
        </row>
        <row r="229">
          <cell r="A229" t="str">
            <v>Enagas</v>
          </cell>
          <cell r="E229" t="str">
            <v>EUR</v>
          </cell>
        </row>
        <row r="231">
          <cell r="A231" t="str">
            <v>Rapport Annuel</v>
          </cell>
          <cell r="C231">
            <v>1</v>
          </cell>
          <cell r="D231">
            <v>37346</v>
          </cell>
          <cell r="F231">
            <v>2414.2579999999998</v>
          </cell>
          <cell r="J231">
            <v>249.42099999999999</v>
          </cell>
          <cell r="N231">
            <v>138.113</v>
          </cell>
          <cell r="R231">
            <v>73.013330014844769</v>
          </cell>
          <cell r="V231">
            <v>73.013330014844769</v>
          </cell>
          <cell r="Z231">
            <v>1008.7189999999998</v>
          </cell>
          <cell r="AA231">
            <v>0</v>
          </cell>
          <cell r="AC231">
            <v>779.64300000000003</v>
          </cell>
        </row>
        <row r="232">
          <cell r="A232" t="str">
            <v>CSFB</v>
          </cell>
          <cell r="C232">
            <v>0</v>
          </cell>
          <cell r="D232">
            <v>37454</v>
          </cell>
          <cell r="F232">
            <v>2414.3000000000002</v>
          </cell>
          <cell r="G232">
            <v>2396.5</v>
          </cell>
          <cell r="H232">
            <v>2630.3</v>
          </cell>
          <cell r="I232">
            <v>2985</v>
          </cell>
          <cell r="J232">
            <v>249.39999999999998</v>
          </cell>
          <cell r="K232">
            <v>307.2</v>
          </cell>
          <cell r="L232">
            <v>336.3</v>
          </cell>
          <cell r="M232">
            <v>388.70000000000005</v>
          </cell>
          <cell r="N232">
            <v>138.1</v>
          </cell>
          <cell r="O232">
            <v>187.9</v>
          </cell>
          <cell r="P232">
            <v>203</v>
          </cell>
          <cell r="Q232">
            <v>237.4</v>
          </cell>
          <cell r="R232">
            <v>73.001768793430188</v>
          </cell>
          <cell r="S232">
            <v>94.3</v>
          </cell>
          <cell r="T232">
            <v>93.7</v>
          </cell>
          <cell r="U232">
            <v>103.3</v>
          </cell>
          <cell r="V232">
            <v>73.001768793430188</v>
          </cell>
          <cell r="W232">
            <v>94.3</v>
          </cell>
          <cell r="X232">
            <v>93.7</v>
          </cell>
          <cell r="Y232">
            <v>103.3</v>
          </cell>
        </row>
        <row r="233">
          <cell r="A233" t="str">
            <v>BNP</v>
          </cell>
          <cell r="C233">
            <v>1</v>
          </cell>
          <cell r="D233">
            <v>37400</v>
          </cell>
          <cell r="F233">
            <v>2414.3000000000002</v>
          </cell>
          <cell r="G233">
            <v>2535</v>
          </cell>
          <cell r="H233">
            <v>2662</v>
          </cell>
          <cell r="I233">
            <v>2795</v>
          </cell>
          <cell r="J233">
            <v>249</v>
          </cell>
          <cell r="K233">
            <v>327</v>
          </cell>
          <cell r="L233">
            <v>428</v>
          </cell>
          <cell r="M233">
            <v>487</v>
          </cell>
          <cell r="N233">
            <v>138</v>
          </cell>
          <cell r="O233">
            <v>224</v>
          </cell>
          <cell r="P233">
            <v>292</v>
          </cell>
          <cell r="Q233">
            <v>332</v>
          </cell>
          <cell r="R233">
            <v>73.189873417721515</v>
          </cell>
          <cell r="S233">
            <v>116</v>
          </cell>
          <cell r="T233">
            <v>141</v>
          </cell>
          <cell r="U233">
            <v>155</v>
          </cell>
          <cell r="V233">
            <v>73.189873417721515</v>
          </cell>
          <cell r="W233">
            <v>116</v>
          </cell>
          <cell r="X233">
            <v>141</v>
          </cell>
          <cell r="Y233">
            <v>155</v>
          </cell>
        </row>
        <row r="234">
          <cell r="A234" t="str">
            <v>CAZENOVE</v>
          </cell>
          <cell r="C234">
            <v>1</v>
          </cell>
          <cell r="D234">
            <v>37400</v>
          </cell>
          <cell r="F234">
            <v>2414</v>
          </cell>
          <cell r="G234">
            <v>2167</v>
          </cell>
          <cell r="H234">
            <v>2182</v>
          </cell>
          <cell r="I234">
            <v>2266</v>
          </cell>
          <cell r="J234">
            <v>249</v>
          </cell>
          <cell r="K234">
            <v>283</v>
          </cell>
          <cell r="L234">
            <v>342</v>
          </cell>
          <cell r="M234">
            <v>400</v>
          </cell>
          <cell r="N234">
            <v>138</v>
          </cell>
          <cell r="O234">
            <v>180</v>
          </cell>
          <cell r="P234">
            <v>219</v>
          </cell>
          <cell r="Q234">
            <v>258</v>
          </cell>
          <cell r="R234">
            <v>73.569620253164558</v>
          </cell>
          <cell r="S234">
            <v>87</v>
          </cell>
          <cell r="T234">
            <v>105</v>
          </cell>
          <cell r="U234">
            <v>124</v>
          </cell>
          <cell r="V234">
            <v>73.569620253164558</v>
          </cell>
          <cell r="W234">
            <v>87</v>
          </cell>
          <cell r="X234">
            <v>105</v>
          </cell>
          <cell r="Y234">
            <v>124</v>
          </cell>
        </row>
        <row r="235">
          <cell r="A235" t="str">
            <v>SG</v>
          </cell>
          <cell r="C235">
            <v>1</v>
          </cell>
          <cell r="D235">
            <v>37400</v>
          </cell>
          <cell r="F235">
            <v>2414</v>
          </cell>
          <cell r="G235">
            <v>2820</v>
          </cell>
          <cell r="H235">
            <v>3241</v>
          </cell>
          <cell r="I235">
            <v>3776</v>
          </cell>
          <cell r="J235">
            <v>249</v>
          </cell>
          <cell r="K235">
            <v>301</v>
          </cell>
          <cell r="L235">
            <v>346</v>
          </cell>
          <cell r="M235">
            <v>404</v>
          </cell>
          <cell r="N235">
            <v>138</v>
          </cell>
          <cell r="O235">
            <v>184</v>
          </cell>
          <cell r="P235">
            <v>216</v>
          </cell>
          <cell r="Q235">
            <v>257</v>
          </cell>
          <cell r="R235">
            <v>73.189873417721515</v>
          </cell>
          <cell r="S235">
            <v>86</v>
          </cell>
          <cell r="T235">
            <v>97</v>
          </cell>
          <cell r="U235">
            <v>111</v>
          </cell>
          <cell r="V235">
            <v>73.189873417721515</v>
          </cell>
          <cell r="W235">
            <v>86</v>
          </cell>
          <cell r="X235">
            <v>97</v>
          </cell>
          <cell r="Y235">
            <v>111</v>
          </cell>
        </row>
        <row r="236">
          <cell r="A236" t="str">
            <v>CSFB</v>
          </cell>
          <cell r="C236">
            <v>1</v>
          </cell>
          <cell r="D236">
            <v>37424</v>
          </cell>
          <cell r="F236">
            <v>2414.3000000000002</v>
          </cell>
          <cell r="G236">
            <v>2384.5</v>
          </cell>
          <cell r="H236">
            <v>2630.3</v>
          </cell>
          <cell r="I236">
            <v>2985</v>
          </cell>
          <cell r="J236">
            <v>249.4</v>
          </cell>
          <cell r="K236">
            <v>295.2</v>
          </cell>
          <cell r="L236">
            <v>336.3</v>
          </cell>
          <cell r="M236">
            <v>388.7</v>
          </cell>
          <cell r="N236">
            <v>138.1</v>
          </cell>
          <cell r="O236">
            <v>175.9</v>
          </cell>
          <cell r="P236">
            <v>203</v>
          </cell>
          <cell r="Q236">
            <v>237.4</v>
          </cell>
          <cell r="R236">
            <v>72.599999999999994</v>
          </cell>
          <cell r="S236">
            <v>85.6</v>
          </cell>
          <cell r="T236">
            <v>92.6</v>
          </cell>
          <cell r="U236">
            <v>101.9</v>
          </cell>
        </row>
        <row r="237">
          <cell r="A237" t="str">
            <v>ING</v>
          </cell>
          <cell r="C237">
            <v>1</v>
          </cell>
          <cell r="D237">
            <v>37559</v>
          </cell>
          <cell r="J237">
            <v>249.3</v>
          </cell>
          <cell r="K237">
            <v>320.2</v>
          </cell>
          <cell r="L237">
            <v>384.9</v>
          </cell>
          <cell r="M237">
            <v>470.5</v>
          </cell>
          <cell r="N237">
            <v>138</v>
          </cell>
          <cell r="O237">
            <v>199.2</v>
          </cell>
          <cell r="P237">
            <v>244</v>
          </cell>
          <cell r="Q237">
            <v>307.89999999999998</v>
          </cell>
          <cell r="R237">
            <v>73.349999999999994</v>
          </cell>
          <cell r="S237">
            <v>107.2</v>
          </cell>
          <cell r="T237">
            <v>122.2</v>
          </cell>
          <cell r="U237">
            <v>149.6</v>
          </cell>
        </row>
        <row r="238">
          <cell r="A238" t="str">
            <v>Moyenne</v>
          </cell>
          <cell r="F238">
            <v>2414.2579999999998</v>
          </cell>
          <cell r="G238">
            <v>2476.625</v>
          </cell>
          <cell r="H238">
            <v>2678.8249999999998</v>
          </cell>
          <cell r="I238">
            <v>2955.5</v>
          </cell>
          <cell r="J238">
            <v>249.42099999999999</v>
          </cell>
          <cell r="K238">
            <v>305.28000000000003</v>
          </cell>
          <cell r="L238">
            <v>367.43999999999994</v>
          </cell>
          <cell r="M238">
            <v>430.03999999999996</v>
          </cell>
          <cell r="N238">
            <v>138.113</v>
          </cell>
          <cell r="O238">
            <v>192.61999999999998</v>
          </cell>
          <cell r="P238">
            <v>234.8</v>
          </cell>
          <cell r="Q238">
            <v>278.46000000000004</v>
          </cell>
          <cell r="R238">
            <v>73.013330014844769</v>
          </cell>
          <cell r="S238">
            <v>96.36</v>
          </cell>
          <cell r="T238">
            <v>111.56000000000002</v>
          </cell>
          <cell r="U238">
            <v>128.30000000000001</v>
          </cell>
          <cell r="V238">
            <v>73.013330014844769</v>
          </cell>
          <cell r="W238">
            <v>96.333333333333329</v>
          </cell>
          <cell r="X238">
            <v>114.33333333333333</v>
          </cell>
          <cell r="Y238">
            <v>130</v>
          </cell>
          <cell r="Z238">
            <v>1008.7189999999998</v>
          </cell>
          <cell r="AA238">
            <v>0</v>
          </cell>
          <cell r="AB238">
            <v>0</v>
          </cell>
          <cell r="AC238">
            <v>779.64300000000003</v>
          </cell>
        </row>
        <row r="240">
          <cell r="A240" t="str">
            <v>RWE</v>
          </cell>
          <cell r="E240" t="str">
            <v>EUR</v>
          </cell>
        </row>
        <row r="242">
          <cell r="A242" t="str">
            <v>Rapport Annuel</v>
          </cell>
          <cell r="C242">
            <v>1</v>
          </cell>
          <cell r="D242">
            <v>37256</v>
          </cell>
          <cell r="F242">
            <v>62878</v>
          </cell>
          <cell r="J242">
            <v>6575</v>
          </cell>
          <cell r="Z242">
            <v>11723</v>
          </cell>
          <cell r="AB242">
            <v>0</v>
          </cell>
        </row>
        <row r="243">
          <cell r="A243" t="str">
            <v>SG</v>
          </cell>
          <cell r="C243">
            <v>1</v>
          </cell>
          <cell r="D243">
            <v>37330</v>
          </cell>
          <cell r="F243">
            <v>62878</v>
          </cell>
          <cell r="G243">
            <v>56702</v>
          </cell>
          <cell r="H243">
            <v>55905</v>
          </cell>
          <cell r="I243">
            <v>39344</v>
          </cell>
          <cell r="J243">
            <v>6573</v>
          </cell>
          <cell r="K243">
            <v>6891</v>
          </cell>
          <cell r="L243">
            <v>7983</v>
          </cell>
          <cell r="M243">
            <v>8006</v>
          </cell>
          <cell r="N243">
            <v>3535</v>
          </cell>
          <cell r="O243">
            <v>3766</v>
          </cell>
          <cell r="P243">
            <v>4638</v>
          </cell>
          <cell r="Q243">
            <v>4741</v>
          </cell>
          <cell r="R243">
            <v>1593.9606791778374</v>
          </cell>
          <cell r="S243">
            <v>1567.3147996729354</v>
          </cell>
          <cell r="T243">
            <v>2413.3591305551709</v>
          </cell>
          <cell r="U243">
            <v>2052.4284103720406</v>
          </cell>
          <cell r="V243">
            <v>1219.9606791778374</v>
          </cell>
          <cell r="W243">
            <v>1192.3147996729354</v>
          </cell>
          <cell r="X243">
            <v>1833.3591305551709</v>
          </cell>
          <cell r="Y243">
            <v>1472.4284103720406</v>
          </cell>
          <cell r="Z243">
            <v>888</v>
          </cell>
          <cell r="AA243">
            <v>3365</v>
          </cell>
          <cell r="AC243">
            <v>8553</v>
          </cell>
        </row>
        <row r="244">
          <cell r="A244" t="str">
            <v>Julius Bär</v>
          </cell>
          <cell r="C244">
            <v>1</v>
          </cell>
          <cell r="D244">
            <v>37483</v>
          </cell>
          <cell r="F244">
            <v>62878</v>
          </cell>
          <cell r="G244">
            <v>56884</v>
          </cell>
          <cell r="H244">
            <v>60092</v>
          </cell>
          <cell r="I244">
            <v>49597</v>
          </cell>
          <cell r="J244">
            <v>6575</v>
          </cell>
          <cell r="K244">
            <v>7347</v>
          </cell>
          <cell r="L244">
            <v>8056</v>
          </cell>
          <cell r="M244">
            <v>8026</v>
          </cell>
          <cell r="N244">
            <v>3548</v>
          </cell>
          <cell r="O244">
            <v>3931</v>
          </cell>
          <cell r="P244">
            <v>4545</v>
          </cell>
          <cell r="Q244">
            <v>4670</v>
          </cell>
          <cell r="R244">
            <v>1431.9588918677391</v>
          </cell>
          <cell r="S244">
            <v>1484.8727082242012</v>
          </cell>
          <cell r="T244">
            <v>1650.5226781857452</v>
          </cell>
          <cell r="U244">
            <v>1860.770208900999</v>
          </cell>
          <cell r="V244">
            <v>1057.9588918677391</v>
          </cell>
          <cell r="W244">
            <v>928.87270822420123</v>
          </cell>
          <cell r="X244">
            <v>1094.5226781857452</v>
          </cell>
          <cell r="Y244">
            <v>1319.770208900999</v>
          </cell>
          <cell r="Z244">
            <v>362</v>
          </cell>
          <cell r="AA244">
            <v>3522</v>
          </cell>
          <cell r="AC244">
            <v>7321</v>
          </cell>
        </row>
        <row r="245">
          <cell r="A245" t="str">
            <v>DKW</v>
          </cell>
          <cell r="C245">
            <v>0</v>
          </cell>
          <cell r="D245">
            <v>37474</v>
          </cell>
          <cell r="F245">
            <v>62878</v>
          </cell>
          <cell r="G245">
            <v>64117</v>
          </cell>
          <cell r="H245">
            <v>71784</v>
          </cell>
          <cell r="I245">
            <v>59519</v>
          </cell>
          <cell r="J245">
            <v>6575</v>
          </cell>
          <cell r="K245">
            <v>7635</v>
          </cell>
          <cell r="L245">
            <v>9138</v>
          </cell>
          <cell r="M245">
            <v>10252</v>
          </cell>
          <cell r="N245">
            <v>3386</v>
          </cell>
          <cell r="O245">
            <v>4540</v>
          </cell>
          <cell r="P245">
            <v>5610</v>
          </cell>
          <cell r="Q245">
            <v>6636</v>
          </cell>
          <cell r="R245">
            <v>1431.9588918677391</v>
          </cell>
          <cell r="S245">
            <v>1331.9717994628468</v>
          </cell>
          <cell r="T245">
            <v>1839.1388415672914</v>
          </cell>
          <cell r="U245">
            <v>2135.812869822485</v>
          </cell>
          <cell r="V245">
            <v>1057.9588918677391</v>
          </cell>
          <cell r="W245">
            <v>625.97179946284677</v>
          </cell>
          <cell r="X245">
            <v>880.13884156729137</v>
          </cell>
          <cell r="Y245">
            <v>1087.812869822485</v>
          </cell>
          <cell r="Z245">
            <v>-135</v>
          </cell>
          <cell r="AA245">
            <v>3522</v>
          </cell>
          <cell r="AC245">
            <v>7321</v>
          </cell>
        </row>
        <row r="246">
          <cell r="A246" t="str">
            <v>Goldman Sachs</v>
          </cell>
          <cell r="C246">
            <v>1</v>
          </cell>
          <cell r="D246">
            <v>37489</v>
          </cell>
          <cell r="F246">
            <v>33301</v>
          </cell>
          <cell r="G246">
            <v>56616</v>
          </cell>
          <cell r="H246">
            <v>59952</v>
          </cell>
          <cell r="I246">
            <v>59452</v>
          </cell>
          <cell r="J246">
            <v>3325</v>
          </cell>
          <cell r="K246">
            <v>6928</v>
          </cell>
          <cell r="L246">
            <v>7554</v>
          </cell>
          <cell r="M246">
            <v>7611</v>
          </cell>
          <cell r="N246">
            <v>1488</v>
          </cell>
          <cell r="O246">
            <v>3243</v>
          </cell>
          <cell r="P246">
            <v>3568</v>
          </cell>
          <cell r="Q246">
            <v>3476</v>
          </cell>
          <cell r="R246">
            <v>654.76377952755911</v>
          </cell>
          <cell r="S246">
            <v>278.06420404573441</v>
          </cell>
          <cell r="T246">
            <v>745</v>
          </cell>
          <cell r="U246">
            <v>710</v>
          </cell>
          <cell r="V246">
            <v>654.76377952755911</v>
          </cell>
          <cell r="W246">
            <v>278.06420404573441</v>
          </cell>
          <cell r="X246">
            <v>745</v>
          </cell>
          <cell r="Y246">
            <v>710</v>
          </cell>
          <cell r="AA246">
            <v>3399</v>
          </cell>
          <cell r="AC246">
            <v>7730</v>
          </cell>
        </row>
        <row r="247">
          <cell r="A247" t="str">
            <v>SSSB</v>
          </cell>
          <cell r="C247">
            <v>1</v>
          </cell>
          <cell r="D247">
            <v>37481</v>
          </cell>
          <cell r="F247">
            <v>52866</v>
          </cell>
          <cell r="G247">
            <v>55031</v>
          </cell>
          <cell r="H247">
            <v>57771</v>
          </cell>
          <cell r="I247">
            <v>64722</v>
          </cell>
          <cell r="J247">
            <v>6842</v>
          </cell>
          <cell r="K247">
            <v>7211</v>
          </cell>
          <cell r="L247">
            <v>8290</v>
          </cell>
          <cell r="M247">
            <v>9100</v>
          </cell>
          <cell r="N247">
            <v>3798</v>
          </cell>
          <cell r="O247">
            <v>4098</v>
          </cell>
          <cell r="P247">
            <v>5369</v>
          </cell>
          <cell r="Q247">
            <v>6002</v>
          </cell>
          <cell r="R247">
            <v>2105.3000000000002</v>
          </cell>
          <cell r="S247">
            <v>1777.4467601364154</v>
          </cell>
          <cell r="T247">
            <v>2078.3085106382978</v>
          </cell>
          <cell r="U247">
            <v>2403.5240793201133</v>
          </cell>
          <cell r="V247">
            <v>1629.3000000000002</v>
          </cell>
          <cell r="W247">
            <v>1265.4467601364154</v>
          </cell>
          <cell r="X247">
            <v>1328.3085106382978</v>
          </cell>
          <cell r="Y247">
            <v>1596.5240793201133</v>
          </cell>
          <cell r="Z247">
            <v>1343</v>
          </cell>
          <cell r="AA247">
            <v>3399</v>
          </cell>
          <cell r="AC247">
            <v>7730</v>
          </cell>
        </row>
        <row r="248">
          <cell r="J248" t="str">
            <v>nc</v>
          </cell>
          <cell r="K248" t="str">
            <v>nc</v>
          </cell>
          <cell r="L248" t="str">
            <v>nc</v>
          </cell>
          <cell r="M248" t="str">
            <v>nc</v>
          </cell>
          <cell r="N248" t="str">
            <v>nc</v>
          </cell>
          <cell r="O248" t="str">
            <v>nc</v>
          </cell>
          <cell r="P248" t="str">
            <v>nc</v>
          </cell>
          <cell r="Q248" t="str">
            <v>nc</v>
          </cell>
          <cell r="R248" t="str">
            <v>nc</v>
          </cell>
          <cell r="S248" t="str">
            <v>nc</v>
          </cell>
          <cell r="T248" t="str">
            <v>nc</v>
          </cell>
          <cell r="U248" t="str">
            <v>nc</v>
          </cell>
          <cell r="V248" t="str">
            <v>nc</v>
          </cell>
          <cell r="W248" t="str">
            <v>nc</v>
          </cell>
          <cell r="X248" t="str">
            <v>nc</v>
          </cell>
          <cell r="Y248" t="str">
            <v>nc</v>
          </cell>
        </row>
        <row r="249">
          <cell r="A249" t="str">
            <v>Moyenne</v>
          </cell>
          <cell r="F249">
            <v>62878</v>
          </cell>
          <cell r="G249">
            <v>56308.25</v>
          </cell>
          <cell r="H249">
            <v>58430</v>
          </cell>
          <cell r="I249">
            <v>53278.75</v>
          </cell>
          <cell r="J249">
            <v>6413</v>
          </cell>
          <cell r="K249">
            <v>7529.25</v>
          </cell>
          <cell r="L249">
            <v>8405.75</v>
          </cell>
          <cell r="M249">
            <v>8620.75</v>
          </cell>
          <cell r="N249">
            <v>3620.25</v>
          </cell>
          <cell r="O249">
            <v>4287.5</v>
          </cell>
          <cell r="P249">
            <v>5058</v>
          </cell>
          <cell r="Q249">
            <v>5250.25</v>
          </cell>
          <cell r="R249">
            <v>1446.4958376432839</v>
          </cell>
          <cell r="S249">
            <v>1276.9246180198215</v>
          </cell>
          <cell r="T249">
            <v>1721.7975798448035</v>
          </cell>
          <cell r="U249">
            <v>1756.6806746482885</v>
          </cell>
          <cell r="V249">
            <v>1038.4958376432839</v>
          </cell>
          <cell r="W249">
            <v>795.92461801982154</v>
          </cell>
          <cell r="X249">
            <v>1093.1309131781368</v>
          </cell>
          <cell r="Y249">
            <v>1114.0140079816219</v>
          </cell>
          <cell r="Z249">
            <v>25044</v>
          </cell>
          <cell r="AA249">
            <v>3421.25</v>
          </cell>
          <cell r="AB249">
            <v>0</v>
          </cell>
          <cell r="AC249">
            <v>7833.5</v>
          </cell>
        </row>
        <row r="251">
          <cell r="A251" t="str">
            <v>Zone C</v>
          </cell>
        </row>
        <row r="253">
          <cell r="A253" t="str">
            <v>E.ON</v>
          </cell>
          <cell r="E253" t="str">
            <v>EUR</v>
          </cell>
        </row>
        <row r="255">
          <cell r="A255" t="str">
            <v>Rapport Annuel</v>
          </cell>
          <cell r="C255">
            <v>1</v>
          </cell>
          <cell r="D255">
            <v>37256</v>
          </cell>
          <cell r="F255">
            <v>79664</v>
          </cell>
          <cell r="J255">
            <v>8626</v>
          </cell>
          <cell r="L255" t="str">
            <v>.</v>
          </cell>
          <cell r="N255">
            <v>4263</v>
          </cell>
          <cell r="R255">
            <v>2954.3576192919445</v>
          </cell>
          <cell r="V255">
            <v>2479.3576192919445</v>
          </cell>
          <cell r="Z255">
            <v>9103.3333333333339</v>
          </cell>
          <cell r="AA255">
            <v>5858.333333333333</v>
          </cell>
          <cell r="AB255">
            <v>25615</v>
          </cell>
          <cell r="AC255">
            <v>24462</v>
          </cell>
        </row>
        <row r="256">
          <cell r="A256" t="str">
            <v>SG</v>
          </cell>
          <cell r="C256">
            <v>1</v>
          </cell>
          <cell r="D256">
            <v>37442</v>
          </cell>
          <cell r="F256">
            <v>79664</v>
          </cell>
          <cell r="G256">
            <v>47803</v>
          </cell>
          <cell r="H256">
            <v>45985</v>
          </cell>
          <cell r="I256">
            <v>48258</v>
          </cell>
          <cell r="J256">
            <v>8626</v>
          </cell>
          <cell r="K256">
            <v>8734</v>
          </cell>
          <cell r="L256">
            <v>8679</v>
          </cell>
          <cell r="M256">
            <v>8876</v>
          </cell>
          <cell r="N256">
            <v>4813</v>
          </cell>
          <cell r="O256">
            <v>5378</v>
          </cell>
          <cell r="P256">
            <v>6330</v>
          </cell>
          <cell r="Q256">
            <v>6521</v>
          </cell>
          <cell r="R256">
            <v>2881.5489994869163</v>
          </cell>
          <cell r="S256">
            <v>3593.2775514954033</v>
          </cell>
          <cell r="T256">
            <v>3585.018761726079</v>
          </cell>
          <cell r="U256">
            <v>4050.5233347782114</v>
          </cell>
          <cell r="V256">
            <v>2331.5489994869163</v>
          </cell>
          <cell r="W256">
            <v>2843.2775514954033</v>
          </cell>
          <cell r="X256">
            <v>2885.018761726079</v>
          </cell>
          <cell r="Y256">
            <v>3350.5233347782114</v>
          </cell>
          <cell r="Z256">
            <v>-760</v>
          </cell>
          <cell r="AA256">
            <v>5440</v>
          </cell>
          <cell r="AC256">
            <v>28133</v>
          </cell>
        </row>
        <row r="257">
          <cell r="A257" t="str">
            <v>DKW</v>
          </cell>
          <cell r="C257">
            <v>0</v>
          </cell>
          <cell r="D257">
            <v>37474</v>
          </cell>
          <cell r="F257">
            <v>79664</v>
          </cell>
          <cell r="G257">
            <v>50794</v>
          </cell>
          <cell r="H257">
            <v>58416</v>
          </cell>
          <cell r="I257">
            <v>61264</v>
          </cell>
          <cell r="J257">
            <v>8626</v>
          </cell>
          <cell r="K257">
            <v>9288</v>
          </cell>
          <cell r="L257">
            <v>10662.333333333332</v>
          </cell>
          <cell r="M257">
            <v>10849.333333333332</v>
          </cell>
          <cell r="N257">
            <v>4103.25</v>
          </cell>
          <cell r="O257">
            <v>5325</v>
          </cell>
          <cell r="P257">
            <v>6195.333333333333</v>
          </cell>
          <cell r="Q257">
            <v>6582.333333333333</v>
          </cell>
          <cell r="R257">
            <v>3050.5316829143148</v>
          </cell>
          <cell r="S257">
            <v>4745.0823694356823</v>
          </cell>
          <cell r="T257">
            <v>3719.3333333333335</v>
          </cell>
          <cell r="U257">
            <v>4263.7376267143709</v>
          </cell>
          <cell r="V257">
            <v>2500.2816829143148</v>
          </cell>
          <cell r="W257">
            <v>4295.0823694356823</v>
          </cell>
          <cell r="X257">
            <v>3286</v>
          </cell>
          <cell r="Y257">
            <v>3830.4042933810374</v>
          </cell>
          <cell r="Z257">
            <v>613</v>
          </cell>
          <cell r="AA257">
            <v>6362</v>
          </cell>
          <cell r="AC257">
            <v>24462</v>
          </cell>
        </row>
        <row r="258">
          <cell r="A258" t="str">
            <v>CDC Ixis</v>
          </cell>
          <cell r="C258">
            <v>1</v>
          </cell>
          <cell r="D258">
            <v>37523</v>
          </cell>
          <cell r="F258">
            <v>79664</v>
          </cell>
          <cell r="G258">
            <v>41285</v>
          </cell>
          <cell r="H258">
            <v>45775</v>
          </cell>
          <cell r="I258">
            <v>46578</v>
          </cell>
          <cell r="J258">
            <v>8626</v>
          </cell>
          <cell r="K258">
            <v>8037</v>
          </cell>
          <cell r="L258">
            <v>8556</v>
          </cell>
          <cell r="M258">
            <v>11906</v>
          </cell>
          <cell r="N258">
            <v>4851</v>
          </cell>
          <cell r="O258">
            <v>5778</v>
          </cell>
          <cell r="P258">
            <v>6503</v>
          </cell>
          <cell r="Q258">
            <v>6899</v>
          </cell>
          <cell r="R258">
            <v>2118.8255634455077</v>
          </cell>
          <cell r="S258">
            <v>3226.9038461538457</v>
          </cell>
          <cell r="T258">
            <v>2891.3168316831684</v>
          </cell>
          <cell r="U258">
            <v>3081.3594854140242</v>
          </cell>
          <cell r="V258">
            <v>1530.8255634455077</v>
          </cell>
          <cell r="W258">
            <v>2626.9038461538457</v>
          </cell>
          <cell r="X258">
            <v>2291.3168316831684</v>
          </cell>
          <cell r="Y258">
            <v>2481.3594854140242</v>
          </cell>
          <cell r="Z258">
            <v>3945</v>
          </cell>
        </row>
        <row r="259">
          <cell r="A259" t="str">
            <v>Julius Baer</v>
          </cell>
          <cell r="C259">
            <v>1</v>
          </cell>
          <cell r="D259">
            <v>37483</v>
          </cell>
          <cell r="F259">
            <v>79664</v>
          </cell>
          <cell r="G259">
            <v>43894</v>
          </cell>
          <cell r="H259">
            <v>59256</v>
          </cell>
          <cell r="I259">
            <v>60943</v>
          </cell>
          <cell r="J259">
            <v>7820</v>
          </cell>
          <cell r="K259">
            <v>7533</v>
          </cell>
          <cell r="L259">
            <v>9444</v>
          </cell>
          <cell r="M259">
            <v>9666</v>
          </cell>
          <cell r="N259">
            <v>3457</v>
          </cell>
          <cell r="O259">
            <v>4059</v>
          </cell>
          <cell r="P259">
            <v>5172</v>
          </cell>
          <cell r="Q259">
            <v>5121</v>
          </cell>
          <cell r="R259">
            <v>2687.160608884747</v>
          </cell>
          <cell r="S259">
            <v>6070.4279607744529</v>
          </cell>
          <cell r="T259">
            <v>2571.7281272595806</v>
          </cell>
          <cell r="U259">
            <v>2573.3208106772122</v>
          </cell>
          <cell r="V259">
            <v>2099.160608884747</v>
          </cell>
          <cell r="W259">
            <v>6070.4279607744529</v>
          </cell>
          <cell r="X259">
            <v>2571.7281272595806</v>
          </cell>
          <cell r="Y259">
            <v>2573.3208106772122</v>
          </cell>
          <cell r="Z259">
            <v>843</v>
          </cell>
          <cell r="AA259">
            <v>6362</v>
          </cell>
          <cell r="AC259">
            <v>24462</v>
          </cell>
        </row>
        <row r="260">
          <cell r="A260" t="str">
            <v>Goldman Sachs</v>
          </cell>
          <cell r="C260">
            <v>1</v>
          </cell>
          <cell r="D260">
            <v>37489</v>
          </cell>
          <cell r="F260">
            <v>79664</v>
          </cell>
          <cell r="G260">
            <v>42195</v>
          </cell>
          <cell r="H260">
            <v>45195</v>
          </cell>
          <cell r="I260">
            <v>46526</v>
          </cell>
          <cell r="J260">
            <v>7226</v>
          </cell>
          <cell r="K260">
            <v>7785</v>
          </cell>
          <cell r="L260">
            <v>8224</v>
          </cell>
          <cell r="M260">
            <v>8434</v>
          </cell>
          <cell r="N260">
            <v>2863</v>
          </cell>
          <cell r="O260">
            <v>4753</v>
          </cell>
          <cell r="P260">
            <v>5078</v>
          </cell>
          <cell r="Q260">
            <v>5417</v>
          </cell>
          <cell r="R260">
            <v>2552.4261191518008</v>
          </cell>
          <cell r="S260">
            <v>3370.6700528240553</v>
          </cell>
          <cell r="T260">
            <v>2389.985912185959</v>
          </cell>
          <cell r="U260">
            <v>3655.5447994987471</v>
          </cell>
          <cell r="V260">
            <v>2552.4261191518008</v>
          </cell>
          <cell r="W260">
            <v>3370.6700528240553</v>
          </cell>
          <cell r="X260">
            <v>2389.985912185959</v>
          </cell>
          <cell r="Y260">
            <v>3655.5447994987471</v>
          </cell>
          <cell r="AA260">
            <v>6362</v>
          </cell>
          <cell r="AC260">
            <v>24462</v>
          </cell>
        </row>
        <row r="261">
          <cell r="A261" t="str">
            <v>Berenberg bank</v>
          </cell>
          <cell r="C261">
            <v>0</v>
          </cell>
          <cell r="D261">
            <v>37442</v>
          </cell>
          <cell r="G261">
            <v>54729</v>
          </cell>
          <cell r="H261">
            <v>47970</v>
          </cell>
          <cell r="I261">
            <v>49069</v>
          </cell>
          <cell r="J261">
            <v>7999.35</v>
          </cell>
          <cell r="K261">
            <v>7807.8</v>
          </cell>
          <cell r="L261">
            <v>8065.4</v>
          </cell>
          <cell r="M261">
            <v>9115.2000000000007</v>
          </cell>
          <cell r="N261">
            <v>3832</v>
          </cell>
          <cell r="O261">
            <v>4591</v>
          </cell>
          <cell r="P261">
            <v>4808</v>
          </cell>
          <cell r="Q261">
            <v>5277</v>
          </cell>
          <cell r="R261" t="str">
            <v>nc</v>
          </cell>
          <cell r="S261" t="str">
            <v>nc</v>
          </cell>
          <cell r="T261" t="str">
            <v>nc</v>
          </cell>
          <cell r="U261" t="str">
            <v>nc</v>
          </cell>
          <cell r="V261" t="str">
            <v>nc</v>
          </cell>
          <cell r="W261" t="str">
            <v>nc</v>
          </cell>
          <cell r="X261" t="str">
            <v>nc</v>
          </cell>
          <cell r="Y261" t="str">
            <v>nc</v>
          </cell>
        </row>
        <row r="262">
          <cell r="A262" t="str">
            <v>Moyenne</v>
          </cell>
          <cell r="F262">
            <v>79664</v>
          </cell>
          <cell r="G262">
            <v>43794.25</v>
          </cell>
          <cell r="H262">
            <v>49052.75</v>
          </cell>
          <cell r="I262">
            <v>50576.25</v>
          </cell>
          <cell r="J262">
            <v>9331</v>
          </cell>
          <cell r="K262">
            <v>8727.25</v>
          </cell>
          <cell r="L262">
            <v>9430.75</v>
          </cell>
          <cell r="M262">
            <v>10425.5</v>
          </cell>
          <cell r="N262">
            <v>4968</v>
          </cell>
          <cell r="O262">
            <v>5697</v>
          </cell>
          <cell r="P262">
            <v>6475.75</v>
          </cell>
          <cell r="Q262">
            <v>6694.5</v>
          </cell>
          <cell r="R262">
            <v>2954.3576192919445</v>
          </cell>
          <cell r="S262">
            <v>4065.3198528119392</v>
          </cell>
          <cell r="T262">
            <v>2859.5124082136967</v>
          </cell>
          <cell r="U262">
            <v>3340.187107592049</v>
          </cell>
          <cell r="V262">
            <v>2479.3576192919445</v>
          </cell>
          <cell r="W262">
            <v>4065.3198528119392</v>
          </cell>
          <cell r="X262">
            <v>2859.5124082136967</v>
          </cell>
          <cell r="Y262">
            <v>3340.187107592049</v>
          </cell>
          <cell r="Z262">
            <v>30428.333333333336</v>
          </cell>
          <cell r="AA262">
            <v>5858.333333333333</v>
          </cell>
          <cell r="AB262">
            <v>25615</v>
          </cell>
          <cell r="AC262">
            <v>24462</v>
          </cell>
        </row>
        <row r="264">
          <cell r="A264" t="str">
            <v>Suez</v>
          </cell>
          <cell r="E264" t="str">
            <v>EUR</v>
          </cell>
        </row>
        <row r="266">
          <cell r="A266" t="str">
            <v>Rapport Annuel</v>
          </cell>
          <cell r="C266">
            <v>1</v>
          </cell>
          <cell r="D266">
            <v>37256</v>
          </cell>
          <cell r="F266">
            <v>42360</v>
          </cell>
          <cell r="J266">
            <v>7162.5</v>
          </cell>
          <cell r="N266">
            <v>4063.8</v>
          </cell>
          <cell r="R266">
            <v>1847.4255320320453</v>
          </cell>
          <cell r="V266">
            <v>1424.7255320320453</v>
          </cell>
          <cell r="Z266">
            <v>24500</v>
          </cell>
          <cell r="AA266">
            <v>6447</v>
          </cell>
          <cell r="AB266">
            <v>433</v>
          </cell>
          <cell r="AC266">
            <v>14397.2</v>
          </cell>
        </row>
        <row r="267">
          <cell r="A267" t="str">
            <v>MSDW</v>
          </cell>
          <cell r="C267">
            <v>1</v>
          </cell>
          <cell r="D267">
            <v>37505</v>
          </cell>
          <cell r="F267">
            <v>42359</v>
          </cell>
          <cell r="G267">
            <v>45207</v>
          </cell>
          <cell r="H267">
            <v>48306</v>
          </cell>
          <cell r="I267">
            <v>51341</v>
          </cell>
          <cell r="J267">
            <v>7163</v>
          </cell>
          <cell r="K267">
            <v>7338</v>
          </cell>
          <cell r="L267">
            <v>8079</v>
          </cell>
          <cell r="M267">
            <v>8776</v>
          </cell>
          <cell r="N267">
            <v>4064</v>
          </cell>
          <cell r="O267">
            <v>4077</v>
          </cell>
          <cell r="P267">
            <v>4722</v>
          </cell>
          <cell r="Q267">
            <v>5327</v>
          </cell>
          <cell r="R267">
            <v>1896.5345687811832</v>
          </cell>
          <cell r="S267">
            <v>1483.4398756046994</v>
          </cell>
          <cell r="T267">
            <v>2002.5035460992908</v>
          </cell>
          <cell r="U267">
            <v>2199.8635368523474</v>
          </cell>
          <cell r="V267">
            <v>1473.5345687811832</v>
          </cell>
          <cell r="W267">
            <v>1040.4398756046994</v>
          </cell>
          <cell r="X267">
            <v>1559.5035460992908</v>
          </cell>
          <cell r="Y267">
            <v>1756.8635368523474</v>
          </cell>
          <cell r="Z267">
            <v>28009</v>
          </cell>
          <cell r="AA267">
            <v>6447</v>
          </cell>
          <cell r="AC267">
            <v>14397</v>
          </cell>
        </row>
        <row r="268">
          <cell r="A268" t="str">
            <v>HSBC</v>
          </cell>
          <cell r="C268">
            <v>1</v>
          </cell>
          <cell r="D268">
            <v>37519</v>
          </cell>
          <cell r="F268">
            <v>42359</v>
          </cell>
          <cell r="G268">
            <v>44934</v>
          </cell>
          <cell r="H268">
            <v>48455</v>
          </cell>
          <cell r="I268">
            <v>52046</v>
          </cell>
          <cell r="J268">
            <v>7163</v>
          </cell>
          <cell r="K268">
            <v>7352</v>
          </cell>
          <cell r="L268">
            <v>7950</v>
          </cell>
          <cell r="M268">
            <v>8783</v>
          </cell>
          <cell r="N268">
            <v>4064</v>
          </cell>
          <cell r="O268">
            <v>4262</v>
          </cell>
          <cell r="P268">
            <v>4819</v>
          </cell>
          <cell r="Q268">
            <v>5551</v>
          </cell>
          <cell r="R268">
            <v>1918.4229559748428</v>
          </cell>
          <cell r="S268">
            <v>852.9467749210645</v>
          </cell>
          <cell r="T268">
            <v>1589</v>
          </cell>
          <cell r="U268">
            <v>1810</v>
          </cell>
          <cell r="V268">
            <v>1495.4229559748428</v>
          </cell>
          <cell r="W268">
            <v>465.9467749210645</v>
          </cell>
          <cell r="X268">
            <v>1192</v>
          </cell>
          <cell r="Y268">
            <v>1429</v>
          </cell>
          <cell r="Z268">
            <v>28009</v>
          </cell>
          <cell r="AC268">
            <v>20844</v>
          </cell>
        </row>
        <row r="269">
          <cell r="A269" t="str">
            <v>CDC Ixis</v>
          </cell>
          <cell r="C269">
            <v>1</v>
          </cell>
          <cell r="D269">
            <v>37489</v>
          </cell>
          <cell r="F269">
            <v>42359</v>
          </cell>
          <cell r="G269">
            <v>46406</v>
          </cell>
          <cell r="H269">
            <v>52454</v>
          </cell>
          <cell r="I269">
            <v>56387</v>
          </cell>
          <cell r="J269">
            <v>7162</v>
          </cell>
          <cell r="K269">
            <v>7439</v>
          </cell>
          <cell r="L269">
            <v>7636</v>
          </cell>
          <cell r="M269">
            <v>8644</v>
          </cell>
          <cell r="N269">
            <v>4064</v>
          </cell>
          <cell r="O269">
            <v>4829</v>
          </cell>
          <cell r="P269">
            <v>5650</v>
          </cell>
          <cell r="Q269">
            <v>6144</v>
          </cell>
          <cell r="R269">
            <v>1848.1541425818882</v>
          </cell>
          <cell r="S269">
            <v>1643.5335668417981</v>
          </cell>
          <cell r="T269">
            <v>2175.9811142587346</v>
          </cell>
          <cell r="U269">
            <v>2369</v>
          </cell>
          <cell r="V269">
            <v>1425.1541425818882</v>
          </cell>
          <cell r="W269">
            <v>1243.5335668417981</v>
          </cell>
          <cell r="X269">
            <v>1775.9811142587346</v>
          </cell>
          <cell r="Y269">
            <v>1969</v>
          </cell>
          <cell r="Z269">
            <v>28009</v>
          </cell>
        </row>
        <row r="270">
          <cell r="A270" t="str">
            <v>DKW</v>
          </cell>
          <cell r="C270">
            <v>0</v>
          </cell>
          <cell r="D270">
            <v>37474</v>
          </cell>
          <cell r="F270">
            <v>42359</v>
          </cell>
          <cell r="G270">
            <v>47287</v>
          </cell>
          <cell r="H270">
            <v>51256</v>
          </cell>
          <cell r="I270">
            <v>54833</v>
          </cell>
          <cell r="J270">
            <v>7163</v>
          </cell>
          <cell r="K270">
            <v>7301</v>
          </cell>
          <cell r="L270">
            <v>7809</v>
          </cell>
          <cell r="M270">
            <v>8313</v>
          </cell>
          <cell r="N270">
            <v>4064</v>
          </cell>
          <cell r="O270">
            <v>4155</v>
          </cell>
          <cell r="P270">
            <v>4479</v>
          </cell>
          <cell r="Q270">
            <v>4791</v>
          </cell>
          <cell r="R270">
            <v>1848.1541425818882</v>
          </cell>
          <cell r="S270">
            <v>1786.3980514961727</v>
          </cell>
          <cell r="T270">
            <v>1832.9400544959128</v>
          </cell>
          <cell r="U270">
            <v>1978.7429451000512</v>
          </cell>
          <cell r="V270">
            <v>1425.1541425818882</v>
          </cell>
          <cell r="W270">
            <v>1348.3980514961727</v>
          </cell>
          <cell r="X270">
            <v>1379.9400544959128</v>
          </cell>
          <cell r="Y270">
            <v>1510.7429451000512</v>
          </cell>
          <cell r="Z270">
            <v>22557</v>
          </cell>
          <cell r="AA270">
            <v>6447</v>
          </cell>
          <cell r="AC270">
            <v>14397</v>
          </cell>
        </row>
        <row r="271">
          <cell r="A271" t="str">
            <v>Merrill Lynch</v>
          </cell>
          <cell r="C271">
            <v>1</v>
          </cell>
          <cell r="D271">
            <v>37525</v>
          </cell>
          <cell r="F271">
            <v>38067</v>
          </cell>
          <cell r="G271">
            <v>44104</v>
          </cell>
          <cell r="H271">
            <v>48166</v>
          </cell>
          <cell r="I271">
            <v>52103</v>
          </cell>
          <cell r="J271">
            <v>7162</v>
          </cell>
          <cell r="K271">
            <v>7130</v>
          </cell>
          <cell r="L271">
            <v>8092</v>
          </cell>
          <cell r="M271">
            <v>8815</v>
          </cell>
          <cell r="N271">
            <v>4063</v>
          </cell>
          <cell r="O271">
            <v>3931</v>
          </cell>
          <cell r="P271">
            <v>4636</v>
          </cell>
          <cell r="Q271">
            <v>5197</v>
          </cell>
          <cell r="R271">
            <v>1834.3634517766498</v>
          </cell>
          <cell r="S271">
            <v>2033.2415282392026</v>
          </cell>
          <cell r="T271">
            <v>2345</v>
          </cell>
          <cell r="U271">
            <v>2641</v>
          </cell>
          <cell r="V271">
            <v>1411.3634517766498</v>
          </cell>
          <cell r="W271">
            <v>1610.2415282392026</v>
          </cell>
          <cell r="X271">
            <v>1922</v>
          </cell>
          <cell r="Y271">
            <v>2218</v>
          </cell>
          <cell r="AA271">
            <v>7824</v>
          </cell>
          <cell r="AC271">
            <v>19116</v>
          </cell>
        </row>
        <row r="272">
          <cell r="A272" t="str">
            <v>Goldman Sachs</v>
          </cell>
          <cell r="C272">
            <v>0</v>
          </cell>
          <cell r="D272">
            <v>37502</v>
          </cell>
          <cell r="F272">
            <v>42359</v>
          </cell>
          <cell r="G272">
            <v>45239</v>
          </cell>
          <cell r="H272">
            <v>47818</v>
          </cell>
          <cell r="I272">
            <v>50777</v>
          </cell>
          <cell r="J272">
            <v>7163</v>
          </cell>
          <cell r="K272">
            <v>7017</v>
          </cell>
          <cell r="L272">
            <v>7150</v>
          </cell>
          <cell r="M272">
            <v>7668</v>
          </cell>
          <cell r="N272">
            <v>4064</v>
          </cell>
          <cell r="O272">
            <v>3701</v>
          </cell>
          <cell r="P272">
            <v>3602</v>
          </cell>
          <cell r="Q272">
            <v>3872</v>
          </cell>
          <cell r="R272">
            <v>1853.0066079295154</v>
          </cell>
          <cell r="S272">
            <v>512.40911471974857</v>
          </cell>
          <cell r="T272">
            <v>688.08666980687713</v>
          </cell>
          <cell r="U272">
            <v>806.85714285714289</v>
          </cell>
          <cell r="V272">
            <v>1430.0066079295154</v>
          </cell>
          <cell r="W272">
            <v>89.409114719748572</v>
          </cell>
          <cell r="X272">
            <v>265.08666980687713</v>
          </cell>
          <cell r="Y272">
            <v>383.85714285714289</v>
          </cell>
          <cell r="AA272">
            <v>6447</v>
          </cell>
          <cell r="AC272">
            <v>14937</v>
          </cell>
        </row>
        <row r="273">
          <cell r="A273" t="str">
            <v>Moyenne</v>
          </cell>
          <cell r="F273">
            <v>41500.800000000003</v>
          </cell>
          <cell r="G273">
            <v>45162.75</v>
          </cell>
          <cell r="H273">
            <v>49345.25</v>
          </cell>
          <cell r="I273">
            <v>52969.25</v>
          </cell>
          <cell r="J273">
            <v>7493.5</v>
          </cell>
          <cell r="K273">
            <v>7645.75</v>
          </cell>
          <cell r="L273">
            <v>8270.25</v>
          </cell>
          <cell r="M273">
            <v>9085.5</v>
          </cell>
          <cell r="N273">
            <v>4681.4666666666672</v>
          </cell>
          <cell r="O273">
            <v>4892.416666666667</v>
          </cell>
          <cell r="P273">
            <v>5574.416666666667</v>
          </cell>
          <cell r="Q273">
            <v>6172.416666666667</v>
          </cell>
          <cell r="R273">
            <v>1847.4255320320453</v>
          </cell>
          <cell r="S273">
            <v>1503.2904364016913</v>
          </cell>
          <cell r="T273">
            <v>2028.1211650895063</v>
          </cell>
          <cell r="U273">
            <v>2254.9658842130866</v>
          </cell>
          <cell r="V273">
            <v>1424.7255320320453</v>
          </cell>
          <cell r="W273">
            <v>1090.0404364016913</v>
          </cell>
          <cell r="X273">
            <v>1612.3711650895063</v>
          </cell>
          <cell r="Y273">
            <v>1843.2158842130868</v>
          </cell>
          <cell r="Z273">
            <v>30553.800000000003</v>
          </cell>
          <cell r="AA273">
            <v>6447</v>
          </cell>
          <cell r="AB273">
            <v>433</v>
          </cell>
          <cell r="AC273">
            <v>14397.2</v>
          </cell>
        </row>
        <row r="275">
          <cell r="A275" t="str">
            <v>Vivendi Environnement</v>
          </cell>
          <cell r="E275" t="str">
            <v>EUR</v>
          </cell>
        </row>
        <row r="276">
          <cell r="A276" t="str">
            <v>Source GC</v>
          </cell>
        </row>
        <row r="277">
          <cell r="A277" t="str">
            <v>Rapport Annuel</v>
          </cell>
          <cell r="C277">
            <v>1</v>
          </cell>
          <cell r="D277" t="str">
            <v>31/12</v>
          </cell>
          <cell r="F277">
            <v>29126.6</v>
          </cell>
          <cell r="J277">
            <v>3760</v>
          </cell>
          <cell r="N277">
            <v>2013</v>
          </cell>
          <cell r="R277">
            <v>677.09999999999991</v>
          </cell>
          <cell r="Z277">
            <v>14283</v>
          </cell>
          <cell r="AA277">
            <v>2531.1</v>
          </cell>
        </row>
        <row r="278">
          <cell r="A278" t="str">
            <v>SG</v>
          </cell>
          <cell r="C278">
            <v>1</v>
          </cell>
          <cell r="D278">
            <v>37489</v>
          </cell>
          <cell r="F278">
            <v>29127</v>
          </cell>
          <cell r="G278">
            <v>30655</v>
          </cell>
          <cell r="H278">
            <v>32624</v>
          </cell>
          <cell r="I278">
            <v>34211</v>
          </cell>
          <cell r="J278">
            <v>3760</v>
          </cell>
          <cell r="K278">
            <v>3897</v>
          </cell>
          <cell r="L278">
            <v>4179</v>
          </cell>
          <cell r="M278">
            <v>4414</v>
          </cell>
          <cell r="N278">
            <v>2013</v>
          </cell>
          <cell r="O278">
            <v>2066</v>
          </cell>
          <cell r="P278">
            <v>2252</v>
          </cell>
          <cell r="Q278">
            <v>2437</v>
          </cell>
          <cell r="R278">
            <v>-2251</v>
          </cell>
          <cell r="S278">
            <v>482</v>
          </cell>
          <cell r="T278">
            <v>574</v>
          </cell>
          <cell r="U278">
            <v>677</v>
          </cell>
          <cell r="V278">
            <v>-5161</v>
          </cell>
          <cell r="W278">
            <v>132</v>
          </cell>
          <cell r="X278">
            <v>224</v>
          </cell>
          <cell r="Y278">
            <v>327</v>
          </cell>
          <cell r="Z278">
            <v>19753</v>
          </cell>
          <cell r="AA278">
            <v>2531</v>
          </cell>
          <cell r="AC278">
            <v>5740</v>
          </cell>
        </row>
        <row r="279">
          <cell r="A279" t="str">
            <v>DKW</v>
          </cell>
          <cell r="C279">
            <v>1</v>
          </cell>
          <cell r="D279">
            <v>37474</v>
          </cell>
          <cell r="F279">
            <v>29127</v>
          </cell>
          <cell r="G279">
            <v>32282</v>
          </cell>
          <cell r="H279">
            <v>35817</v>
          </cell>
          <cell r="I279">
            <v>38879</v>
          </cell>
          <cell r="J279">
            <v>3761</v>
          </cell>
          <cell r="K279">
            <v>4128</v>
          </cell>
          <cell r="L279">
            <v>4999</v>
          </cell>
          <cell r="M279">
            <v>5450</v>
          </cell>
          <cell r="N279">
            <v>2013</v>
          </cell>
          <cell r="O279">
            <v>2199</v>
          </cell>
          <cell r="P279">
            <v>2770</v>
          </cell>
          <cell r="Q279">
            <v>3037</v>
          </cell>
          <cell r="R279">
            <v>-2251</v>
          </cell>
          <cell r="S279">
            <v>489</v>
          </cell>
          <cell r="T279">
            <v>615</v>
          </cell>
          <cell r="U279">
            <v>674</v>
          </cell>
          <cell r="V279">
            <v>-5161</v>
          </cell>
          <cell r="W279">
            <v>212</v>
          </cell>
          <cell r="X279">
            <v>318</v>
          </cell>
          <cell r="Y279">
            <v>357</v>
          </cell>
          <cell r="Z279">
            <v>14625</v>
          </cell>
          <cell r="AA279">
            <v>2531</v>
          </cell>
          <cell r="AC279">
            <v>5740</v>
          </cell>
        </row>
        <row r="280">
          <cell r="A280" t="str">
            <v xml:space="preserve">ING </v>
          </cell>
          <cell r="C280">
            <v>1</v>
          </cell>
          <cell r="D280">
            <v>37501</v>
          </cell>
          <cell r="F280">
            <v>29126</v>
          </cell>
          <cell r="G280">
            <v>31397</v>
          </cell>
          <cell r="H280">
            <v>33909</v>
          </cell>
          <cell r="I280">
            <v>36283</v>
          </cell>
          <cell r="J280">
            <v>3498</v>
          </cell>
          <cell r="K280">
            <v>3714</v>
          </cell>
          <cell r="L280">
            <v>3943</v>
          </cell>
          <cell r="M280">
            <v>4169</v>
          </cell>
          <cell r="N280" t="str">
            <v>nc</v>
          </cell>
          <cell r="O280" t="str">
            <v>nc</v>
          </cell>
          <cell r="P280" t="str">
            <v>nc</v>
          </cell>
          <cell r="Q280" t="str">
            <v>nc</v>
          </cell>
          <cell r="R280">
            <v>-2250</v>
          </cell>
          <cell r="S280">
            <v>493</v>
          </cell>
          <cell r="T280">
            <v>469</v>
          </cell>
          <cell r="U280">
            <v>516</v>
          </cell>
          <cell r="V280">
            <v>-2299</v>
          </cell>
          <cell r="W280">
            <v>493</v>
          </cell>
          <cell r="X280">
            <v>469</v>
          </cell>
          <cell r="Y280">
            <v>516</v>
          </cell>
          <cell r="Z280">
            <v>18023</v>
          </cell>
        </row>
        <row r="281">
          <cell r="A281" t="str">
            <v>Lehman</v>
          </cell>
          <cell r="C281">
            <v>1</v>
          </cell>
          <cell r="D281">
            <v>37475</v>
          </cell>
          <cell r="F281">
            <v>29127</v>
          </cell>
          <cell r="G281">
            <v>30707</v>
          </cell>
          <cell r="H281">
            <v>32774</v>
          </cell>
          <cell r="I281">
            <v>35680</v>
          </cell>
          <cell r="J281">
            <v>3756</v>
          </cell>
          <cell r="K281">
            <v>3905</v>
          </cell>
          <cell r="L281">
            <v>4217</v>
          </cell>
          <cell r="M281">
            <v>4622</v>
          </cell>
          <cell r="N281">
            <v>2013</v>
          </cell>
          <cell r="O281">
            <v>2014</v>
          </cell>
          <cell r="P281">
            <v>2177</v>
          </cell>
          <cell r="Q281">
            <v>2425</v>
          </cell>
          <cell r="R281">
            <v>-2251</v>
          </cell>
          <cell r="S281">
            <v>331</v>
          </cell>
          <cell r="T281">
            <v>438</v>
          </cell>
          <cell r="U281">
            <v>545</v>
          </cell>
          <cell r="V281">
            <v>-2251</v>
          </cell>
          <cell r="W281">
            <v>331</v>
          </cell>
          <cell r="X281">
            <v>438</v>
          </cell>
          <cell r="Y281">
            <v>545</v>
          </cell>
          <cell r="Z281">
            <v>14625</v>
          </cell>
          <cell r="AA281">
            <v>2531</v>
          </cell>
          <cell r="AC281">
            <v>5740</v>
          </cell>
        </row>
        <row r="282">
          <cell r="A282" t="str">
            <v>HSBC</v>
          </cell>
          <cell r="C282">
            <v>0</v>
          </cell>
          <cell r="D282">
            <v>37474</v>
          </cell>
          <cell r="F282">
            <v>29126</v>
          </cell>
          <cell r="G282">
            <v>29481</v>
          </cell>
          <cell r="H282">
            <v>31077</v>
          </cell>
          <cell r="I282">
            <v>33123</v>
          </cell>
          <cell r="J282">
            <v>3542</v>
          </cell>
          <cell r="K282">
            <v>3750</v>
          </cell>
          <cell r="L282">
            <v>4191</v>
          </cell>
          <cell r="M282">
            <v>4464</v>
          </cell>
          <cell r="N282">
            <v>1795</v>
          </cell>
          <cell r="O282">
            <v>1809</v>
          </cell>
          <cell r="P282">
            <v>2167</v>
          </cell>
          <cell r="Q282">
            <v>2352</v>
          </cell>
          <cell r="R282">
            <v>-2509</v>
          </cell>
          <cell r="S282">
            <v>503</v>
          </cell>
          <cell r="T282">
            <v>509</v>
          </cell>
          <cell r="U282">
            <v>585</v>
          </cell>
          <cell r="V282">
            <v>-2509</v>
          </cell>
          <cell r="W282">
            <v>503</v>
          </cell>
          <cell r="X282">
            <v>509</v>
          </cell>
          <cell r="Y282">
            <v>585</v>
          </cell>
          <cell r="Z282">
            <v>12033</v>
          </cell>
        </row>
        <row r="283">
          <cell r="A283" t="str">
            <v>Morgan Stanley</v>
          </cell>
          <cell r="C283">
            <v>1</v>
          </cell>
          <cell r="D283">
            <v>37524</v>
          </cell>
          <cell r="G283">
            <v>31129</v>
          </cell>
          <cell r="H283">
            <v>33094</v>
          </cell>
          <cell r="I283">
            <v>35214</v>
          </cell>
          <cell r="J283" t="str">
            <v>nc</v>
          </cell>
          <cell r="K283">
            <v>4073</v>
          </cell>
          <cell r="L283">
            <v>4398</v>
          </cell>
          <cell r="M283">
            <v>4749</v>
          </cell>
          <cell r="N283" t="str">
            <v>nc</v>
          </cell>
          <cell r="O283">
            <v>2176</v>
          </cell>
          <cell r="P283">
            <v>2380</v>
          </cell>
          <cell r="Q283">
            <v>2607</v>
          </cell>
          <cell r="R283" t="str">
            <v>nc</v>
          </cell>
          <cell r="S283">
            <v>694</v>
          </cell>
          <cell r="T283">
            <v>795</v>
          </cell>
          <cell r="U283">
            <v>923</v>
          </cell>
          <cell r="V283" t="str">
            <v>nc</v>
          </cell>
          <cell r="W283">
            <v>455</v>
          </cell>
          <cell r="X283">
            <v>556</v>
          </cell>
          <cell r="Y283">
            <v>684</v>
          </cell>
        </row>
        <row r="284">
          <cell r="A284" t="str">
            <v>Moyenne</v>
          </cell>
          <cell r="F284">
            <v>29126.720000000001</v>
          </cell>
          <cell r="G284">
            <v>31234</v>
          </cell>
          <cell r="H284">
            <v>33643.599999999999</v>
          </cell>
          <cell r="I284">
            <v>36053.4</v>
          </cell>
          <cell r="J284">
            <v>3707</v>
          </cell>
          <cell r="K284">
            <v>3943.4</v>
          </cell>
          <cell r="L284">
            <v>4347.2</v>
          </cell>
          <cell r="M284">
            <v>4680.8</v>
          </cell>
          <cell r="N284">
            <v>2013</v>
          </cell>
          <cell r="O284">
            <v>2113.75</v>
          </cell>
          <cell r="P284">
            <v>2394.75</v>
          </cell>
          <cell r="Q284">
            <v>2626.5</v>
          </cell>
          <cell r="R284">
            <v>-1665.1799999999998</v>
          </cell>
          <cell r="S284">
            <v>497.8</v>
          </cell>
          <cell r="T284">
            <v>578.20000000000005</v>
          </cell>
          <cell r="U284">
            <v>667</v>
          </cell>
          <cell r="V284">
            <v>-3718</v>
          </cell>
          <cell r="W284">
            <v>324.60000000000002</v>
          </cell>
          <cell r="X284">
            <v>401</v>
          </cell>
          <cell r="Y284">
            <v>485.8</v>
          </cell>
          <cell r="Z284">
            <v>17189</v>
          </cell>
          <cell r="AA284">
            <v>2531</v>
          </cell>
          <cell r="AB284">
            <v>0</v>
          </cell>
          <cell r="AC284">
            <v>5740</v>
          </cell>
        </row>
        <row r="286">
          <cell r="A286" t="str">
            <v>Powergen</v>
          </cell>
          <cell r="E286" t="str">
            <v>GBP</v>
          </cell>
        </row>
        <row r="288">
          <cell r="A288" t="str">
            <v>Rapport Annuel</v>
          </cell>
          <cell r="C288">
            <v>1</v>
          </cell>
          <cell r="D288">
            <v>36891</v>
          </cell>
          <cell r="F288">
            <v>4191</v>
          </cell>
          <cell r="J288">
            <v>771</v>
          </cell>
          <cell r="N288">
            <v>558</v>
          </cell>
          <cell r="R288">
            <v>401.5</v>
          </cell>
          <cell r="Z288">
            <v>5322</v>
          </cell>
        </row>
        <row r="289">
          <cell r="A289" t="str">
            <v>Deutsche Bank</v>
          </cell>
          <cell r="C289">
            <v>1</v>
          </cell>
          <cell r="D289">
            <v>37106</v>
          </cell>
          <cell r="F289">
            <v>4184</v>
          </cell>
          <cell r="G289">
            <v>5772</v>
          </cell>
          <cell r="H289">
            <v>6157</v>
          </cell>
          <cell r="I289">
            <v>6576</v>
          </cell>
          <cell r="J289">
            <v>767</v>
          </cell>
          <cell r="K289">
            <v>1009</v>
          </cell>
          <cell r="L289">
            <v>1038</v>
          </cell>
          <cell r="M289">
            <v>1073</v>
          </cell>
          <cell r="N289">
            <v>554</v>
          </cell>
          <cell r="O289">
            <v>784</v>
          </cell>
          <cell r="P289">
            <v>800</v>
          </cell>
          <cell r="Q289">
            <v>822</v>
          </cell>
          <cell r="S289">
            <v>161.7835497835498</v>
          </cell>
          <cell r="T289">
            <v>106</v>
          </cell>
          <cell r="U289">
            <v>113</v>
          </cell>
          <cell r="Z289">
            <v>4873</v>
          </cell>
        </row>
        <row r="290">
          <cell r="A290" t="str">
            <v>UBS Warburg</v>
          </cell>
          <cell r="C290">
            <v>1</v>
          </cell>
          <cell r="D290">
            <v>37020</v>
          </cell>
          <cell r="F290">
            <v>4191</v>
          </cell>
          <cell r="G290">
            <v>5365</v>
          </cell>
          <cell r="H290">
            <v>5646</v>
          </cell>
          <cell r="I290">
            <v>5620</v>
          </cell>
          <cell r="J290">
            <v>761</v>
          </cell>
          <cell r="K290">
            <v>940</v>
          </cell>
          <cell r="L290">
            <v>983</v>
          </cell>
          <cell r="M290">
            <v>1008</v>
          </cell>
          <cell r="N290">
            <v>548</v>
          </cell>
          <cell r="O290">
            <v>759</v>
          </cell>
          <cell r="P290">
            <v>798</v>
          </cell>
          <cell r="Q290">
            <v>818</v>
          </cell>
          <cell r="Z290">
            <v>4466</v>
          </cell>
          <cell r="AA290">
            <v>0</v>
          </cell>
          <cell r="AC290">
            <v>2514</v>
          </cell>
        </row>
        <row r="291">
          <cell r="A291" t="str">
            <v>Broker 3</v>
          </cell>
          <cell r="C291">
            <v>1</v>
          </cell>
        </row>
        <row r="292">
          <cell r="A292" t="str">
            <v>Broker 4</v>
          </cell>
          <cell r="C292">
            <v>1</v>
          </cell>
        </row>
        <row r="293">
          <cell r="A293" t="str">
            <v>Broker 5</v>
          </cell>
          <cell r="C293">
            <v>1</v>
          </cell>
        </row>
        <row r="294">
          <cell r="A294" t="str">
            <v>Broker 6</v>
          </cell>
          <cell r="C294">
            <v>1</v>
          </cell>
        </row>
        <row r="295">
          <cell r="A295" t="str">
            <v>Moyenne</v>
          </cell>
          <cell r="F295">
            <v>4188.666666666667</v>
          </cell>
          <cell r="G295">
            <v>5568.5</v>
          </cell>
          <cell r="H295">
            <v>5901.5</v>
          </cell>
          <cell r="I295">
            <v>6098</v>
          </cell>
          <cell r="J295">
            <v>766.33333333333337</v>
          </cell>
          <cell r="K295">
            <v>974.5</v>
          </cell>
          <cell r="L295">
            <v>1010.5</v>
          </cell>
          <cell r="M295">
            <v>1040.5</v>
          </cell>
          <cell r="N295">
            <v>553.33333333333337</v>
          </cell>
          <cell r="O295">
            <v>771.5</v>
          </cell>
          <cell r="P295">
            <v>799</v>
          </cell>
          <cell r="Q295">
            <v>820</v>
          </cell>
          <cell r="R295">
            <v>401.5</v>
          </cell>
          <cell r="S295">
            <v>161.7835497835498</v>
          </cell>
          <cell r="T295">
            <v>106</v>
          </cell>
          <cell r="U295">
            <v>113</v>
          </cell>
          <cell r="V295">
            <v>326.5</v>
          </cell>
          <cell r="W295">
            <v>23.783549783549802</v>
          </cell>
          <cell r="X295">
            <v>-32</v>
          </cell>
          <cell r="Y295">
            <v>-25</v>
          </cell>
          <cell r="Z295">
            <v>4669.5</v>
          </cell>
          <cell r="AA295">
            <v>0</v>
          </cell>
          <cell r="AB295">
            <v>0</v>
          </cell>
          <cell r="AC295">
            <v>2514</v>
          </cell>
        </row>
        <row r="297">
          <cell r="A297" t="str">
            <v>Centrica</v>
          </cell>
          <cell r="E297" t="str">
            <v>GBP</v>
          </cell>
        </row>
        <row r="299">
          <cell r="A299" t="str">
            <v>Rapport Annuel</v>
          </cell>
          <cell r="C299">
            <v>1</v>
          </cell>
          <cell r="D299">
            <v>37256</v>
          </cell>
          <cell r="F299">
            <v>12611</v>
          </cell>
          <cell r="J299">
            <v>1036</v>
          </cell>
          <cell r="N299">
            <v>679</v>
          </cell>
          <cell r="R299">
            <v>482</v>
          </cell>
          <cell r="V299">
            <v>396</v>
          </cell>
          <cell r="Z299">
            <v>623</v>
          </cell>
          <cell r="AA299">
            <v>34</v>
          </cell>
          <cell r="AB299">
            <v>256</v>
          </cell>
          <cell r="AC299">
            <v>1502</v>
          </cell>
        </row>
        <row r="300">
          <cell r="A300" t="str">
            <v>CSFB</v>
          </cell>
          <cell r="C300">
            <v>0</v>
          </cell>
          <cell r="D300">
            <v>37350</v>
          </cell>
          <cell r="F300">
            <v>12610</v>
          </cell>
          <cell r="G300">
            <v>14426</v>
          </cell>
          <cell r="H300">
            <v>15117</v>
          </cell>
          <cell r="I300">
            <v>15824</v>
          </cell>
          <cell r="J300">
            <v>971</v>
          </cell>
          <cell r="K300">
            <v>1180</v>
          </cell>
          <cell r="L300">
            <v>1313</v>
          </cell>
          <cell r="M300">
            <v>1455</v>
          </cell>
          <cell r="N300">
            <v>679</v>
          </cell>
          <cell r="O300">
            <v>890</v>
          </cell>
          <cell r="P300">
            <v>1031</v>
          </cell>
          <cell r="Q300">
            <v>1182</v>
          </cell>
          <cell r="R300">
            <v>482</v>
          </cell>
          <cell r="S300">
            <v>640</v>
          </cell>
          <cell r="T300">
            <v>771</v>
          </cell>
          <cell r="U300">
            <v>891</v>
          </cell>
          <cell r="V300">
            <v>396</v>
          </cell>
          <cell r="W300">
            <v>544</v>
          </cell>
          <cell r="X300">
            <v>675</v>
          </cell>
          <cell r="Y300">
            <v>795</v>
          </cell>
        </row>
        <row r="301">
          <cell r="A301" t="str">
            <v>ABN Amro</v>
          </cell>
          <cell r="C301">
            <v>0</v>
          </cell>
          <cell r="D301">
            <v>37510</v>
          </cell>
          <cell r="F301">
            <v>12611</v>
          </cell>
          <cell r="G301">
            <v>14589</v>
          </cell>
          <cell r="H301">
            <v>15752</v>
          </cell>
          <cell r="I301">
            <v>16358</v>
          </cell>
          <cell r="J301">
            <v>985</v>
          </cell>
          <cell r="K301">
            <v>1358</v>
          </cell>
          <cell r="L301">
            <v>1545</v>
          </cell>
          <cell r="M301">
            <v>1586</v>
          </cell>
          <cell r="N301">
            <v>593</v>
          </cell>
          <cell r="O301">
            <v>887</v>
          </cell>
          <cell r="P301">
            <v>1063</v>
          </cell>
          <cell r="Q301">
            <v>1095</v>
          </cell>
          <cell r="R301">
            <v>497.8</v>
          </cell>
          <cell r="S301">
            <v>717.7</v>
          </cell>
          <cell r="T301">
            <v>842</v>
          </cell>
          <cell r="U301">
            <v>919.3</v>
          </cell>
          <cell r="V301">
            <v>6.8000000000000114</v>
          </cell>
          <cell r="W301">
            <v>614.70000000000005</v>
          </cell>
          <cell r="X301">
            <v>729.16666666666663</v>
          </cell>
          <cell r="Y301">
            <v>798.3</v>
          </cell>
        </row>
        <row r="302">
          <cell r="A302" t="str">
            <v>Morgan Stanley</v>
          </cell>
          <cell r="C302">
            <v>1</v>
          </cell>
          <cell r="D302">
            <v>37523</v>
          </cell>
          <cell r="F302">
            <v>12611</v>
          </cell>
          <cell r="G302">
            <v>14412</v>
          </cell>
          <cell r="H302">
            <v>14963</v>
          </cell>
          <cell r="I302">
            <v>15158</v>
          </cell>
          <cell r="J302">
            <v>1016</v>
          </cell>
          <cell r="K302">
            <v>1296</v>
          </cell>
          <cell r="L302">
            <v>1371</v>
          </cell>
          <cell r="M302">
            <v>1455</v>
          </cell>
          <cell r="N302">
            <v>679</v>
          </cell>
          <cell r="O302">
            <v>958</v>
          </cell>
          <cell r="P302">
            <v>1041</v>
          </cell>
          <cell r="Q302">
            <v>1131</v>
          </cell>
          <cell r="R302">
            <v>472</v>
          </cell>
          <cell r="S302">
            <v>620</v>
          </cell>
          <cell r="T302">
            <v>694</v>
          </cell>
          <cell r="U302">
            <v>731</v>
          </cell>
          <cell r="V302">
            <v>384</v>
          </cell>
          <cell r="W302">
            <v>509</v>
          </cell>
          <cell r="X302">
            <v>583</v>
          </cell>
          <cell r="Y302">
            <v>620</v>
          </cell>
        </row>
        <row r="303">
          <cell r="A303" t="str">
            <v>UBS Warburg</v>
          </cell>
          <cell r="C303">
            <v>0</v>
          </cell>
          <cell r="D303">
            <v>37441</v>
          </cell>
          <cell r="F303">
            <v>12611</v>
          </cell>
          <cell r="G303">
            <v>13630</v>
          </cell>
          <cell r="H303">
            <v>14812</v>
          </cell>
          <cell r="I303">
            <v>15803</v>
          </cell>
          <cell r="J303">
            <v>1016</v>
          </cell>
          <cell r="K303">
            <v>1267</v>
          </cell>
          <cell r="L303">
            <v>1423</v>
          </cell>
          <cell r="M303">
            <v>1446</v>
          </cell>
          <cell r="N303">
            <v>679</v>
          </cell>
          <cell r="O303">
            <v>901</v>
          </cell>
          <cell r="P303">
            <v>1071</v>
          </cell>
          <cell r="Q303">
            <v>1124</v>
          </cell>
          <cell r="R303">
            <v>482</v>
          </cell>
          <cell r="S303">
            <v>700</v>
          </cell>
          <cell r="T303">
            <v>891</v>
          </cell>
          <cell r="U303">
            <v>960</v>
          </cell>
          <cell r="V303">
            <v>482</v>
          </cell>
          <cell r="W303">
            <v>700</v>
          </cell>
          <cell r="X303">
            <v>891</v>
          </cell>
          <cell r="Y303">
            <v>960</v>
          </cell>
        </row>
        <row r="304">
          <cell r="A304" t="str">
            <v>SSSB</v>
          </cell>
          <cell r="C304">
            <v>1</v>
          </cell>
          <cell r="D304">
            <v>37365</v>
          </cell>
          <cell r="F304">
            <v>12611</v>
          </cell>
          <cell r="G304">
            <v>14821</v>
          </cell>
          <cell r="H304">
            <v>16315</v>
          </cell>
          <cell r="I304">
            <v>18605</v>
          </cell>
          <cell r="J304">
            <v>1016</v>
          </cell>
          <cell r="K304">
            <v>1268</v>
          </cell>
          <cell r="L304">
            <v>1357</v>
          </cell>
          <cell r="M304">
            <v>1463</v>
          </cell>
          <cell r="N304">
            <v>679</v>
          </cell>
          <cell r="O304">
            <v>872</v>
          </cell>
          <cell r="P304">
            <v>958</v>
          </cell>
          <cell r="Q304">
            <v>1059</v>
          </cell>
          <cell r="R304">
            <v>462.5042735042735</v>
          </cell>
          <cell r="S304">
            <v>582</v>
          </cell>
          <cell r="T304">
            <v>635</v>
          </cell>
          <cell r="U304">
            <v>681</v>
          </cell>
          <cell r="V304">
            <v>376.5042735042735</v>
          </cell>
          <cell r="W304">
            <v>474</v>
          </cell>
          <cell r="X304">
            <v>473</v>
          </cell>
          <cell r="Y304">
            <v>470</v>
          </cell>
        </row>
        <row r="305">
          <cell r="A305" t="str">
            <v>JP Morgan</v>
          </cell>
          <cell r="C305">
            <v>1</v>
          </cell>
          <cell r="D305">
            <v>37398</v>
          </cell>
          <cell r="F305">
            <v>12611</v>
          </cell>
          <cell r="G305">
            <v>14220</v>
          </cell>
          <cell r="H305">
            <v>15093</v>
          </cell>
          <cell r="I305">
            <v>15932</v>
          </cell>
          <cell r="J305">
            <v>1016</v>
          </cell>
          <cell r="K305">
            <v>1274.5999999999999</v>
          </cell>
          <cell r="L305">
            <v>1459.8000000000002</v>
          </cell>
          <cell r="M305">
            <v>1634.5</v>
          </cell>
          <cell r="N305">
            <v>679</v>
          </cell>
          <cell r="O305">
            <v>921.6</v>
          </cell>
          <cell r="P305">
            <v>1094.7</v>
          </cell>
          <cell r="Q305">
            <v>1257.2</v>
          </cell>
          <cell r="R305">
            <v>464.5042735042735</v>
          </cell>
          <cell r="S305">
            <v>605.5</v>
          </cell>
          <cell r="T305">
            <v>723.2</v>
          </cell>
          <cell r="U305">
            <v>872.58298015150069</v>
          </cell>
          <cell r="V305">
            <v>376.5042735042735</v>
          </cell>
          <cell r="W305">
            <v>517.5</v>
          </cell>
          <cell r="X305">
            <v>635.20000000000005</v>
          </cell>
          <cell r="Y305">
            <v>784.58298015150069</v>
          </cell>
        </row>
        <row r="306">
          <cell r="A306" t="str">
            <v>Commerzbank</v>
          </cell>
          <cell r="C306">
            <v>1</v>
          </cell>
          <cell r="D306" t="str">
            <v>24/9/02</v>
          </cell>
          <cell r="F306">
            <v>12611</v>
          </cell>
          <cell r="G306">
            <v>13613</v>
          </cell>
          <cell r="H306">
            <v>14605</v>
          </cell>
          <cell r="I306">
            <v>15467</v>
          </cell>
          <cell r="J306">
            <v>1028</v>
          </cell>
          <cell r="K306">
            <v>1377</v>
          </cell>
          <cell r="L306">
            <v>1434</v>
          </cell>
          <cell r="M306">
            <v>1517</v>
          </cell>
          <cell r="N306">
            <v>677</v>
          </cell>
          <cell r="O306">
            <v>916</v>
          </cell>
          <cell r="P306">
            <v>933</v>
          </cell>
          <cell r="Q306">
            <v>1021</v>
          </cell>
          <cell r="R306">
            <v>460.39055793991417</v>
          </cell>
          <cell r="S306">
            <v>597</v>
          </cell>
          <cell r="T306">
            <v>639</v>
          </cell>
          <cell r="U306">
            <v>698</v>
          </cell>
          <cell r="V306">
            <v>374.39055793991417</v>
          </cell>
          <cell r="W306">
            <v>487</v>
          </cell>
          <cell r="X306">
            <v>529</v>
          </cell>
          <cell r="Y306">
            <v>588</v>
          </cell>
        </row>
        <row r="307">
          <cell r="A307" t="str">
            <v xml:space="preserve">DKW </v>
          </cell>
          <cell r="C307">
            <v>1</v>
          </cell>
          <cell r="D307">
            <v>37404</v>
          </cell>
          <cell r="F307">
            <v>12611</v>
          </cell>
          <cell r="G307">
            <v>14731</v>
          </cell>
          <cell r="H307">
            <v>16291</v>
          </cell>
          <cell r="I307">
            <v>17355</v>
          </cell>
          <cell r="J307">
            <v>1016</v>
          </cell>
          <cell r="K307">
            <v>1284</v>
          </cell>
          <cell r="L307">
            <v>1418</v>
          </cell>
          <cell r="M307">
            <v>1579</v>
          </cell>
          <cell r="N307">
            <v>679</v>
          </cell>
          <cell r="O307">
            <v>930</v>
          </cell>
          <cell r="P307">
            <v>1056</v>
          </cell>
          <cell r="Q307">
            <v>1212</v>
          </cell>
          <cell r="R307">
            <v>471.50314465408803</v>
          </cell>
          <cell r="S307">
            <v>635</v>
          </cell>
          <cell r="T307">
            <v>726</v>
          </cell>
          <cell r="U307">
            <v>863</v>
          </cell>
          <cell r="V307">
            <v>383.50314465408803</v>
          </cell>
          <cell r="W307">
            <v>530</v>
          </cell>
          <cell r="X307">
            <v>616</v>
          </cell>
          <cell r="Y307">
            <v>753</v>
          </cell>
        </row>
        <row r="308">
          <cell r="A308" t="str">
            <v>ABN Amro</v>
          </cell>
          <cell r="C308">
            <v>1</v>
          </cell>
          <cell r="D308">
            <v>37543</v>
          </cell>
          <cell r="F308">
            <v>12611</v>
          </cell>
          <cell r="G308">
            <v>14589</v>
          </cell>
          <cell r="H308">
            <v>15752</v>
          </cell>
          <cell r="I308">
            <v>16358</v>
          </cell>
          <cell r="J308">
            <v>985.6</v>
          </cell>
          <cell r="K308">
            <v>1358</v>
          </cell>
          <cell r="L308">
            <v>1546</v>
          </cell>
          <cell r="M308">
            <v>1586</v>
          </cell>
          <cell r="N308">
            <v>593</v>
          </cell>
          <cell r="O308">
            <v>887</v>
          </cell>
          <cell r="P308">
            <v>1063</v>
          </cell>
          <cell r="Q308">
            <v>1095</v>
          </cell>
          <cell r="R308">
            <v>497.8</v>
          </cell>
          <cell r="S308">
            <v>717.7</v>
          </cell>
          <cell r="T308">
            <v>842</v>
          </cell>
          <cell r="U308">
            <v>919.3</v>
          </cell>
        </row>
        <row r="309">
          <cell r="A309" t="str">
            <v>Merrill Lynch</v>
          </cell>
          <cell r="C309">
            <v>1</v>
          </cell>
          <cell r="D309">
            <v>37537</v>
          </cell>
          <cell r="F309">
            <v>12611</v>
          </cell>
          <cell r="G309">
            <v>14830.4</v>
          </cell>
          <cell r="H309">
            <v>16241.4</v>
          </cell>
          <cell r="I309">
            <v>16997.900000000001</v>
          </cell>
          <cell r="J309">
            <v>1016</v>
          </cell>
          <cell r="K309">
            <v>1269.9000000000001</v>
          </cell>
          <cell r="L309">
            <v>1372.1</v>
          </cell>
          <cell r="M309">
            <v>1374.4</v>
          </cell>
          <cell r="N309">
            <v>679</v>
          </cell>
          <cell r="O309">
            <v>923.5</v>
          </cell>
          <cell r="P309">
            <v>1035.5999999999999</v>
          </cell>
          <cell r="Q309">
            <v>1048.5</v>
          </cell>
          <cell r="R309">
            <v>482</v>
          </cell>
          <cell r="S309">
            <v>635.6</v>
          </cell>
          <cell r="T309">
            <v>699.7</v>
          </cell>
          <cell r="U309">
            <v>717.3</v>
          </cell>
          <cell r="V309">
            <v>396</v>
          </cell>
          <cell r="W309">
            <v>547</v>
          </cell>
          <cell r="X309">
            <v>611.1</v>
          </cell>
          <cell r="Y309">
            <v>628.69999999999993</v>
          </cell>
        </row>
        <row r="310">
          <cell r="A310" t="str">
            <v>UBS Warburg</v>
          </cell>
          <cell r="C310">
            <v>1</v>
          </cell>
          <cell r="D310">
            <v>37519</v>
          </cell>
          <cell r="F310">
            <v>12611</v>
          </cell>
          <cell r="G310">
            <v>13911</v>
          </cell>
          <cell r="H310">
            <v>15162</v>
          </cell>
          <cell r="I310">
            <v>15871</v>
          </cell>
          <cell r="J310">
            <v>1016</v>
          </cell>
          <cell r="K310">
            <v>1280</v>
          </cell>
          <cell r="L310">
            <v>1467</v>
          </cell>
          <cell r="M310">
            <v>1497</v>
          </cell>
          <cell r="N310">
            <v>679</v>
          </cell>
          <cell r="O310">
            <v>946</v>
          </cell>
          <cell r="P310">
            <v>1151</v>
          </cell>
          <cell r="Q310">
            <v>1198</v>
          </cell>
          <cell r="R310">
            <v>490</v>
          </cell>
          <cell r="S310">
            <v>648</v>
          </cell>
          <cell r="T310">
            <v>788</v>
          </cell>
          <cell r="U310">
            <v>748</v>
          </cell>
        </row>
        <row r="311">
          <cell r="A311" t="str">
            <v>Deutsche Bank</v>
          </cell>
          <cell r="C311">
            <v>1</v>
          </cell>
          <cell r="D311">
            <v>37518</v>
          </cell>
          <cell r="F311">
            <v>12611</v>
          </cell>
          <cell r="G311">
            <v>14535</v>
          </cell>
          <cell r="H311">
            <v>15923</v>
          </cell>
          <cell r="I311">
            <v>16953</v>
          </cell>
          <cell r="J311">
            <v>1016</v>
          </cell>
          <cell r="K311">
            <v>1259</v>
          </cell>
          <cell r="L311">
            <v>1524</v>
          </cell>
          <cell r="M311">
            <v>1603</v>
          </cell>
          <cell r="N311">
            <v>679</v>
          </cell>
          <cell r="O311">
            <v>870</v>
          </cell>
          <cell r="P311">
            <v>1099</v>
          </cell>
          <cell r="Q311">
            <v>1189</v>
          </cell>
          <cell r="R311">
            <v>471</v>
          </cell>
          <cell r="S311">
            <v>583</v>
          </cell>
          <cell r="T311">
            <v>764</v>
          </cell>
          <cell r="U311">
            <v>883</v>
          </cell>
          <cell r="V311">
            <v>385</v>
          </cell>
          <cell r="W311">
            <v>476</v>
          </cell>
          <cell r="X311">
            <v>657</v>
          </cell>
          <cell r="Y311">
            <v>776</v>
          </cell>
        </row>
        <row r="313">
          <cell r="A313" t="str">
            <v>Moyenne</v>
          </cell>
          <cell r="F313">
            <v>12611</v>
          </cell>
          <cell r="G313">
            <v>14406.933333333332</v>
          </cell>
          <cell r="H313">
            <v>15593.933333333332</v>
          </cell>
          <cell r="I313">
            <v>16521.877777777776</v>
          </cell>
          <cell r="J313">
            <v>1036</v>
          </cell>
          <cell r="K313">
            <v>1296.2777777777778</v>
          </cell>
          <cell r="L313">
            <v>1438.7666666666667</v>
          </cell>
          <cell r="M313">
            <v>1523.211111111111</v>
          </cell>
          <cell r="N313">
            <v>679</v>
          </cell>
          <cell r="O313">
            <v>913.78888888888889</v>
          </cell>
          <cell r="P313">
            <v>1047.9222222222222</v>
          </cell>
          <cell r="Q313">
            <v>1134.5222222222224</v>
          </cell>
          <cell r="R313">
            <v>482</v>
          </cell>
          <cell r="S313">
            <v>624.86666666666667</v>
          </cell>
          <cell r="T313">
            <v>723.43333333333328</v>
          </cell>
          <cell r="U313">
            <v>790.35366446127784</v>
          </cell>
          <cell r="V313">
            <v>396</v>
          </cell>
          <cell r="W313">
            <v>505.78571428571428</v>
          </cell>
          <cell r="X313">
            <v>586.32857142857131</v>
          </cell>
          <cell r="Y313">
            <v>660.04042573592858</v>
          </cell>
          <cell r="Z313">
            <v>623</v>
          </cell>
          <cell r="AA313">
            <v>34</v>
          </cell>
          <cell r="AB313">
            <v>256</v>
          </cell>
          <cell r="AC313">
            <v>1502</v>
          </cell>
        </row>
        <row r="315">
          <cell r="A315" t="str">
            <v>Lattice</v>
          </cell>
          <cell r="C315" t="str">
            <v>=&gt;</v>
          </cell>
          <cell r="D315" t="str">
            <v>fusionné avec</v>
          </cell>
          <cell r="E315" t="str">
            <v>GBP</v>
          </cell>
        </row>
        <row r="316">
          <cell r="D316" t="str">
            <v>National Grid</v>
          </cell>
        </row>
        <row r="317">
          <cell r="A317" t="str">
            <v>Rapport Annuel</v>
          </cell>
          <cell r="C317">
            <v>1</v>
          </cell>
          <cell r="D317">
            <v>37346</v>
          </cell>
          <cell r="F317">
            <v>3161</v>
          </cell>
          <cell r="J317">
            <v>1492</v>
          </cell>
          <cell r="N317">
            <v>961</v>
          </cell>
          <cell r="R317">
            <v>408</v>
          </cell>
          <cell r="V317">
            <v>401</v>
          </cell>
          <cell r="Z317">
            <v>6058</v>
          </cell>
          <cell r="AA317">
            <v>4</v>
          </cell>
          <cell r="AC317">
            <v>6620</v>
          </cell>
        </row>
        <row r="318">
          <cell r="A318" t="str">
            <v>Broker 1</v>
          </cell>
          <cell r="C318">
            <v>0</v>
          </cell>
          <cell r="J318" t="str">
            <v>nc</v>
          </cell>
          <cell r="K318" t="str">
            <v>nc</v>
          </cell>
          <cell r="L318" t="str">
            <v>nc</v>
          </cell>
          <cell r="M318" t="str">
            <v>nc</v>
          </cell>
          <cell r="N318" t="str">
            <v>nc</v>
          </cell>
          <cell r="O318" t="str">
            <v>nc</v>
          </cell>
          <cell r="P318" t="str">
            <v>nc</v>
          </cell>
          <cell r="Q318" t="str">
            <v>nc</v>
          </cell>
          <cell r="R318" t="str">
            <v>nc</v>
          </cell>
          <cell r="S318" t="str">
            <v>nc</v>
          </cell>
          <cell r="T318" t="str">
            <v>nc</v>
          </cell>
          <cell r="U318" t="str">
            <v>nc</v>
          </cell>
          <cell r="V318" t="str">
            <v>nc</v>
          </cell>
          <cell r="W318" t="str">
            <v>nc</v>
          </cell>
          <cell r="X318" t="str">
            <v>nc</v>
          </cell>
          <cell r="Y318" t="str">
            <v>nc</v>
          </cell>
        </row>
        <row r="319">
          <cell r="A319" t="str">
            <v>UBS Warburg</v>
          </cell>
          <cell r="C319">
            <v>1</v>
          </cell>
          <cell r="D319" t="str">
            <v>16/01/02</v>
          </cell>
          <cell r="F319">
            <v>3087</v>
          </cell>
          <cell r="G319">
            <v>3137</v>
          </cell>
          <cell r="H319">
            <v>3246</v>
          </cell>
          <cell r="I319">
            <v>3317</v>
          </cell>
          <cell r="J319">
            <v>1442</v>
          </cell>
          <cell r="K319">
            <v>1399</v>
          </cell>
          <cell r="L319">
            <v>1498</v>
          </cell>
          <cell r="M319">
            <v>1508</v>
          </cell>
          <cell r="N319">
            <v>1057</v>
          </cell>
          <cell r="O319">
            <v>948</v>
          </cell>
          <cell r="P319">
            <v>1022</v>
          </cell>
          <cell r="Q319">
            <v>1012</v>
          </cell>
          <cell r="R319">
            <v>463</v>
          </cell>
          <cell r="S319">
            <v>339</v>
          </cell>
          <cell r="T319">
            <v>383</v>
          </cell>
          <cell r="U319">
            <v>378</v>
          </cell>
          <cell r="V319">
            <v>456</v>
          </cell>
          <cell r="W319">
            <v>339</v>
          </cell>
          <cell r="X319">
            <v>383</v>
          </cell>
          <cell r="Y319">
            <v>378</v>
          </cell>
          <cell r="Z319">
            <v>6529</v>
          </cell>
          <cell r="AA319">
            <v>0</v>
          </cell>
        </row>
        <row r="320">
          <cell r="A320" t="str">
            <v>Merrill Lynch</v>
          </cell>
          <cell r="C320">
            <v>0</v>
          </cell>
          <cell r="D320" t="str">
            <v>15/01/02</v>
          </cell>
          <cell r="F320">
            <v>3175.3</v>
          </cell>
          <cell r="G320">
            <v>3222.6</v>
          </cell>
          <cell r="H320">
            <v>4314.2</v>
          </cell>
          <cell r="I320">
            <v>4323.8</v>
          </cell>
          <cell r="J320">
            <v>1444</v>
          </cell>
          <cell r="K320">
            <v>1324.3</v>
          </cell>
          <cell r="L320">
            <v>1420.4</v>
          </cell>
          <cell r="M320">
            <v>1449.3</v>
          </cell>
          <cell r="N320">
            <v>955.5</v>
          </cell>
          <cell r="O320">
            <v>809.3</v>
          </cell>
          <cell r="P320">
            <v>885.4</v>
          </cell>
          <cell r="Q320">
            <v>926.3</v>
          </cell>
          <cell r="R320">
            <v>327.9107098381071</v>
          </cell>
          <cell r="S320">
            <v>239.7</v>
          </cell>
          <cell r="T320">
            <v>278.2</v>
          </cell>
          <cell r="U320">
            <v>299.60000000000002</v>
          </cell>
          <cell r="V320">
            <v>320.9107098381071</v>
          </cell>
          <cell r="W320">
            <v>239.7</v>
          </cell>
          <cell r="X320">
            <v>278.2</v>
          </cell>
          <cell r="Y320">
            <v>299.60000000000002</v>
          </cell>
          <cell r="Z320">
            <v>6314.1</v>
          </cell>
        </row>
        <row r="321">
          <cell r="A321" t="str">
            <v>DKW</v>
          </cell>
          <cell r="C321">
            <v>1</v>
          </cell>
          <cell r="D321">
            <v>37186</v>
          </cell>
          <cell r="F321">
            <v>3145</v>
          </cell>
          <cell r="G321">
            <v>3119</v>
          </cell>
          <cell r="H321">
            <v>3163</v>
          </cell>
          <cell r="J321">
            <v>1510</v>
          </cell>
          <cell r="K321">
            <v>1441</v>
          </cell>
          <cell r="L321">
            <v>1427</v>
          </cell>
          <cell r="M321" t="str">
            <v>nc</v>
          </cell>
          <cell r="N321">
            <v>1000</v>
          </cell>
          <cell r="O321">
            <v>821</v>
          </cell>
          <cell r="P321">
            <v>795</v>
          </cell>
          <cell r="Q321" t="str">
            <v>nc</v>
          </cell>
          <cell r="R321">
            <v>390.82828282828279</v>
          </cell>
          <cell r="S321">
            <v>247</v>
          </cell>
          <cell r="T321">
            <v>224</v>
          </cell>
          <cell r="U321" t="str">
            <v>nc</v>
          </cell>
          <cell r="V321">
            <v>383.82828282828279</v>
          </cell>
          <cell r="W321">
            <v>247</v>
          </cell>
          <cell r="X321">
            <v>224</v>
          </cell>
          <cell r="Y321" t="str">
            <v>nc</v>
          </cell>
          <cell r="Z321">
            <v>6385</v>
          </cell>
          <cell r="AA321">
            <v>0</v>
          </cell>
          <cell r="AC321">
            <v>6495</v>
          </cell>
        </row>
        <row r="322">
          <cell r="A322" t="str">
            <v>IMI</v>
          </cell>
          <cell r="C322">
            <v>1</v>
          </cell>
          <cell r="D322">
            <v>37169</v>
          </cell>
          <cell r="F322">
            <v>3138</v>
          </cell>
          <cell r="G322">
            <v>3108</v>
          </cell>
          <cell r="H322">
            <v>3172</v>
          </cell>
          <cell r="I322">
            <v>3273</v>
          </cell>
          <cell r="J322">
            <v>1459</v>
          </cell>
          <cell r="K322">
            <v>1226</v>
          </cell>
          <cell r="L322">
            <v>1315</v>
          </cell>
          <cell r="M322">
            <v>1364</v>
          </cell>
          <cell r="N322">
            <v>995</v>
          </cell>
          <cell r="O322">
            <v>733</v>
          </cell>
          <cell r="P322">
            <v>793</v>
          </cell>
          <cell r="Q322">
            <v>814</v>
          </cell>
          <cell r="R322">
            <v>370</v>
          </cell>
          <cell r="S322">
            <v>172</v>
          </cell>
          <cell r="T322">
            <v>202</v>
          </cell>
          <cell r="U322">
            <v>208</v>
          </cell>
          <cell r="V322">
            <v>363</v>
          </cell>
          <cell r="W322">
            <v>172</v>
          </cell>
          <cell r="X322">
            <v>202</v>
          </cell>
          <cell r="Y322">
            <v>208</v>
          </cell>
          <cell r="Z322">
            <v>6615</v>
          </cell>
          <cell r="AB322">
            <v>72</v>
          </cell>
          <cell r="AC322">
            <v>6390</v>
          </cell>
        </row>
        <row r="323">
          <cell r="A323" t="str">
            <v>ABN Amro</v>
          </cell>
          <cell r="C323">
            <v>1</v>
          </cell>
          <cell r="D323">
            <v>37337</v>
          </cell>
          <cell r="F323">
            <v>3115</v>
          </cell>
          <cell r="G323">
            <v>3213.7</v>
          </cell>
          <cell r="H323">
            <v>3238.6</v>
          </cell>
          <cell r="J323">
            <v>1360.7</v>
          </cell>
          <cell r="K323">
            <v>1328.5</v>
          </cell>
          <cell r="L323">
            <v>1404.9</v>
          </cell>
          <cell r="M323" t="str">
            <v>nc</v>
          </cell>
          <cell r="N323">
            <v>964.4</v>
          </cell>
          <cell r="O323">
            <v>871.9</v>
          </cell>
          <cell r="P323">
            <v>934.5</v>
          </cell>
          <cell r="Q323" t="str">
            <v>nc</v>
          </cell>
          <cell r="R323">
            <v>414.0495972382048</v>
          </cell>
          <cell r="S323">
            <v>255.74084084084086</v>
          </cell>
          <cell r="T323">
            <v>358.50395387149916</v>
          </cell>
          <cell r="U323" t="str">
            <v>nc</v>
          </cell>
          <cell r="V323">
            <v>407.0495972382048</v>
          </cell>
          <cell r="W323">
            <v>255.74084084084086</v>
          </cell>
          <cell r="X323">
            <v>358.50395387149916</v>
          </cell>
          <cell r="Y323" t="str">
            <v>nc</v>
          </cell>
          <cell r="Z323">
            <v>6276.6</v>
          </cell>
        </row>
        <row r="324">
          <cell r="A324" t="str">
            <v>Moyenne</v>
          </cell>
          <cell r="F324">
            <v>3161</v>
          </cell>
          <cell r="G324">
            <v>3144.4250000000002</v>
          </cell>
          <cell r="H324">
            <v>3204.9</v>
          </cell>
          <cell r="I324">
            <v>3295</v>
          </cell>
          <cell r="J324">
            <v>1492</v>
          </cell>
          <cell r="K324">
            <v>1348.625</v>
          </cell>
          <cell r="L324">
            <v>1411.2249999999999</v>
          </cell>
          <cell r="M324">
            <v>1436</v>
          </cell>
          <cell r="N324">
            <v>961</v>
          </cell>
          <cell r="O324">
            <v>843.47500000000002</v>
          </cell>
          <cell r="P324">
            <v>886.125</v>
          </cell>
          <cell r="Q324">
            <v>913</v>
          </cell>
          <cell r="R324">
            <v>409.17557601329747</v>
          </cell>
          <cell r="S324">
            <v>253.43521021021022</v>
          </cell>
          <cell r="T324">
            <v>291.87598846787478</v>
          </cell>
          <cell r="U324">
            <v>293</v>
          </cell>
          <cell r="V324">
            <v>402.17557601329747</v>
          </cell>
          <cell r="W324">
            <v>253.43521021021022</v>
          </cell>
          <cell r="X324">
            <v>291.87598846787478</v>
          </cell>
          <cell r="Y324">
            <v>293</v>
          </cell>
          <cell r="Z324">
            <v>6058</v>
          </cell>
          <cell r="AA324">
            <v>4</v>
          </cell>
          <cell r="AB324">
            <v>72</v>
          </cell>
          <cell r="AC324">
            <v>6620</v>
          </cell>
        </row>
        <row r="326">
          <cell r="A326" t="str">
            <v xml:space="preserve">National Grid Transco </v>
          </cell>
          <cell r="E326" t="str">
            <v>GBP</v>
          </cell>
        </row>
        <row r="328">
          <cell r="A328" t="str">
            <v>Rapport Annuel</v>
          </cell>
          <cell r="C328">
            <v>1</v>
          </cell>
          <cell r="D328">
            <v>37346</v>
          </cell>
        </row>
        <row r="329">
          <cell r="A329" t="str">
            <v xml:space="preserve">SSSB </v>
          </cell>
          <cell r="C329">
            <v>0</v>
          </cell>
          <cell r="D329">
            <v>37342</v>
          </cell>
          <cell r="F329">
            <v>4637</v>
          </cell>
          <cell r="G329">
            <v>6478</v>
          </cell>
          <cell r="H329">
            <v>6440</v>
          </cell>
          <cell r="J329">
            <v>1292</v>
          </cell>
          <cell r="K329">
            <v>1997</v>
          </cell>
          <cell r="L329">
            <v>2083</v>
          </cell>
          <cell r="M329" t="str">
            <v>nc</v>
          </cell>
          <cell r="N329">
            <v>887</v>
          </cell>
          <cell r="O329">
            <v>1282</v>
          </cell>
          <cell r="P329">
            <v>1344</v>
          </cell>
          <cell r="Q329" t="str">
            <v>nc</v>
          </cell>
          <cell r="R329">
            <v>547</v>
          </cell>
          <cell r="S329">
            <v>558</v>
          </cell>
          <cell r="T329">
            <v>612</v>
          </cell>
          <cell r="U329" t="str">
            <v>nc</v>
          </cell>
          <cell r="V329">
            <v>466</v>
          </cell>
          <cell r="W329">
            <v>494</v>
          </cell>
          <cell r="X329">
            <v>548</v>
          </cell>
          <cell r="Y329" t="str">
            <v>nc</v>
          </cell>
        </row>
        <row r="330">
          <cell r="A330" t="str">
            <v>UBS</v>
          </cell>
          <cell r="C330">
            <v>0</v>
          </cell>
          <cell r="D330">
            <v>37354</v>
          </cell>
          <cell r="F330">
            <v>4109</v>
          </cell>
          <cell r="J330">
            <v>1229</v>
          </cell>
          <cell r="K330">
            <v>1874</v>
          </cell>
          <cell r="L330">
            <v>1990</v>
          </cell>
          <cell r="M330">
            <v>2032</v>
          </cell>
          <cell r="N330">
            <v>918</v>
          </cell>
          <cell r="O330">
            <v>1374</v>
          </cell>
          <cell r="P330">
            <v>1484</v>
          </cell>
          <cell r="Q330">
            <v>1526</v>
          </cell>
          <cell r="R330">
            <v>529</v>
          </cell>
          <cell r="S330">
            <v>550</v>
          </cell>
          <cell r="T330">
            <v>689</v>
          </cell>
          <cell r="U330">
            <v>790</v>
          </cell>
          <cell r="V330">
            <v>448</v>
          </cell>
          <cell r="W330">
            <v>486</v>
          </cell>
          <cell r="X330">
            <v>625</v>
          </cell>
          <cell r="Y330">
            <v>726</v>
          </cell>
        </row>
        <row r="331">
          <cell r="A331" t="str">
            <v>William de Broë</v>
          </cell>
          <cell r="C331">
            <v>0</v>
          </cell>
          <cell r="D331">
            <v>37330</v>
          </cell>
          <cell r="F331">
            <v>4187.1000000000004</v>
          </cell>
          <cell r="G331">
            <v>6882.8</v>
          </cell>
          <cell r="H331">
            <v>7010.7</v>
          </cell>
          <cell r="I331">
            <v>7145.3</v>
          </cell>
          <cell r="J331">
            <v>1233.5</v>
          </cell>
          <cell r="K331">
            <v>1839.4</v>
          </cell>
          <cell r="L331">
            <v>1887.4</v>
          </cell>
          <cell r="M331">
            <v>1968</v>
          </cell>
          <cell r="N331">
            <v>909.2</v>
          </cell>
          <cell r="O331">
            <v>1358.4</v>
          </cell>
          <cell r="P331">
            <v>1380.4</v>
          </cell>
          <cell r="Q331">
            <v>1435</v>
          </cell>
          <cell r="R331">
            <v>547</v>
          </cell>
          <cell r="S331">
            <v>402.2</v>
          </cell>
          <cell r="T331">
            <v>437.8</v>
          </cell>
          <cell r="U331">
            <v>527.79999999999995</v>
          </cell>
          <cell r="V331">
            <v>466</v>
          </cell>
          <cell r="W331">
            <v>338.2</v>
          </cell>
          <cell r="X331">
            <v>373.8</v>
          </cell>
          <cell r="Y331">
            <v>463.79999999999995</v>
          </cell>
        </row>
        <row r="332">
          <cell r="A332" t="str">
            <v>HSBC</v>
          </cell>
          <cell r="C332">
            <v>0</v>
          </cell>
          <cell r="D332">
            <v>37279</v>
          </cell>
          <cell r="F332">
            <v>3745</v>
          </cell>
          <cell r="G332">
            <v>3766</v>
          </cell>
          <cell r="H332">
            <v>3788</v>
          </cell>
          <cell r="J332">
            <v>788</v>
          </cell>
          <cell r="K332">
            <v>1082</v>
          </cell>
          <cell r="L332">
            <v>1096</v>
          </cell>
          <cell r="M332" t="str">
            <v>nc</v>
          </cell>
          <cell r="N332">
            <v>429</v>
          </cell>
          <cell r="O332">
            <v>722</v>
          </cell>
          <cell r="P332">
            <v>735</v>
          </cell>
          <cell r="Q332" t="str">
            <v>nc</v>
          </cell>
          <cell r="R332">
            <v>360</v>
          </cell>
          <cell r="S332">
            <v>395</v>
          </cell>
          <cell r="T332">
            <v>435</v>
          </cell>
          <cell r="U332" t="str">
            <v>nc</v>
          </cell>
          <cell r="V332">
            <v>360</v>
          </cell>
          <cell r="W332">
            <v>395</v>
          </cell>
          <cell r="X332">
            <v>435</v>
          </cell>
          <cell r="Y332" t="str">
            <v>nc</v>
          </cell>
        </row>
        <row r="333">
          <cell r="A333" t="str">
            <v>Lehman Brothers</v>
          </cell>
          <cell r="C333">
            <v>0</v>
          </cell>
          <cell r="D333">
            <v>37372</v>
          </cell>
          <cell r="F333">
            <v>4340.2</v>
          </cell>
          <cell r="G333">
            <v>6660.9</v>
          </cell>
          <cell r="H333">
            <v>6762.5</v>
          </cell>
          <cell r="I333">
            <v>6911.7</v>
          </cell>
          <cell r="J333">
            <v>1349.4</v>
          </cell>
          <cell r="K333">
            <v>1771.1</v>
          </cell>
          <cell r="L333">
            <v>1832.3000000000002</v>
          </cell>
          <cell r="M333">
            <v>1921</v>
          </cell>
          <cell r="N333">
            <v>938.3</v>
          </cell>
          <cell r="O333">
            <v>1207.0999999999999</v>
          </cell>
          <cell r="P333">
            <v>1255.4000000000001</v>
          </cell>
          <cell r="Q333">
            <v>1333.1</v>
          </cell>
          <cell r="R333">
            <v>425.7</v>
          </cell>
          <cell r="S333">
            <v>305.3</v>
          </cell>
          <cell r="T333">
            <v>340.4</v>
          </cell>
          <cell r="U333">
            <v>399.5</v>
          </cell>
          <cell r="V333">
            <v>344.7</v>
          </cell>
          <cell r="W333">
            <v>241.3</v>
          </cell>
          <cell r="X333">
            <v>276.39999999999998</v>
          </cell>
          <cell r="Y333">
            <v>335.5</v>
          </cell>
        </row>
        <row r="334">
          <cell r="A334" t="str">
            <v>Merrill Lynch</v>
          </cell>
          <cell r="C334">
            <v>0</v>
          </cell>
          <cell r="D334">
            <v>37273</v>
          </cell>
          <cell r="F334">
            <v>3613.7</v>
          </cell>
          <cell r="G334">
            <v>3660.2</v>
          </cell>
          <cell r="H334">
            <v>3717.4</v>
          </cell>
          <cell r="R334">
            <v>293.60000000000002</v>
          </cell>
          <cell r="S334">
            <v>478.7</v>
          </cell>
          <cell r="T334">
            <v>587.6</v>
          </cell>
          <cell r="U334" t="str">
            <v>nc</v>
          </cell>
          <cell r="V334">
            <v>293.60000000000002</v>
          </cell>
          <cell r="W334">
            <v>478.7</v>
          </cell>
          <cell r="X334">
            <v>587.6</v>
          </cell>
          <cell r="Y334" t="str">
            <v>nc</v>
          </cell>
        </row>
        <row r="335">
          <cell r="A335" t="str">
            <v>Merrill Lynch</v>
          </cell>
          <cell r="C335">
            <v>1</v>
          </cell>
          <cell r="D335">
            <v>37564</v>
          </cell>
          <cell r="F335">
            <v>7554</v>
          </cell>
          <cell r="G335">
            <v>9760</v>
          </cell>
          <cell r="H335">
            <v>9700</v>
          </cell>
          <cell r="I335">
            <v>9807</v>
          </cell>
          <cell r="J335">
            <v>2479</v>
          </cell>
          <cell r="K335">
            <v>3171</v>
          </cell>
          <cell r="L335">
            <v>3471</v>
          </cell>
          <cell r="M335">
            <v>3628</v>
          </cell>
          <cell r="N335">
            <v>1798</v>
          </cell>
          <cell r="O335">
            <v>2186</v>
          </cell>
          <cell r="P335">
            <v>2424</v>
          </cell>
          <cell r="Q335">
            <v>2522</v>
          </cell>
          <cell r="R335">
            <v>812.87</v>
          </cell>
          <cell r="S335">
            <v>907.96</v>
          </cell>
          <cell r="T335">
            <v>1087.54</v>
          </cell>
          <cell r="U335">
            <v>1170.8</v>
          </cell>
          <cell r="V335">
            <v>722.87</v>
          </cell>
          <cell r="W335">
            <v>790.96</v>
          </cell>
          <cell r="X335">
            <v>970.54</v>
          </cell>
          <cell r="Y335">
            <v>1053.8</v>
          </cell>
          <cell r="Z335">
            <v>14275</v>
          </cell>
          <cell r="AA335">
            <v>103</v>
          </cell>
          <cell r="AC335">
            <v>2295</v>
          </cell>
        </row>
        <row r="336">
          <cell r="A336" t="str">
            <v>CSFB</v>
          </cell>
          <cell r="C336">
            <v>1</v>
          </cell>
          <cell r="D336">
            <v>37519</v>
          </cell>
          <cell r="F336">
            <v>7554</v>
          </cell>
          <cell r="G336">
            <v>9669</v>
          </cell>
          <cell r="H336">
            <v>9667</v>
          </cell>
          <cell r="I336">
            <v>9853</v>
          </cell>
          <cell r="J336">
            <v>2709</v>
          </cell>
          <cell r="K336">
            <v>3302</v>
          </cell>
          <cell r="L336">
            <v>3585</v>
          </cell>
          <cell r="M336">
            <v>3791</v>
          </cell>
          <cell r="N336">
            <v>1825</v>
          </cell>
          <cell r="O336">
            <v>2193</v>
          </cell>
          <cell r="P336">
            <v>2410</v>
          </cell>
          <cell r="Q336">
            <v>2515</v>
          </cell>
          <cell r="R336">
            <v>723.2</v>
          </cell>
          <cell r="S336">
            <v>863.8</v>
          </cell>
          <cell r="T336">
            <v>1019.9</v>
          </cell>
          <cell r="U336">
            <v>1100.4000000000001</v>
          </cell>
          <cell r="V336">
            <v>624.20000000000005</v>
          </cell>
          <cell r="W336">
            <v>739.8</v>
          </cell>
          <cell r="X336">
            <v>895.9</v>
          </cell>
          <cell r="Y336">
            <v>976.40000000000009</v>
          </cell>
          <cell r="Z336">
            <v>14299</v>
          </cell>
        </row>
        <row r="337">
          <cell r="A337" t="str">
            <v>Morgan Stanley</v>
          </cell>
          <cell r="C337">
            <v>1</v>
          </cell>
          <cell r="D337">
            <v>37551</v>
          </cell>
          <cell r="G337">
            <v>9528</v>
          </cell>
          <cell r="H337">
            <v>9401</v>
          </cell>
          <cell r="I337">
            <v>9570</v>
          </cell>
          <cell r="K337">
            <v>3311</v>
          </cell>
          <cell r="L337">
            <v>3479</v>
          </cell>
          <cell r="M337">
            <v>3690</v>
          </cell>
          <cell r="O337">
            <v>2169</v>
          </cell>
          <cell r="P337">
            <v>2311</v>
          </cell>
          <cell r="Q337">
            <v>2449</v>
          </cell>
          <cell r="S337">
            <v>930.68</v>
          </cell>
          <cell r="T337">
            <v>1060.5</v>
          </cell>
          <cell r="U337">
            <v>1162.1500000000001</v>
          </cell>
          <cell r="W337">
            <v>786.68</v>
          </cell>
          <cell r="X337">
            <v>925.5</v>
          </cell>
          <cell r="Y337">
            <v>1027.1500000000001</v>
          </cell>
          <cell r="Z337">
            <v>13494</v>
          </cell>
          <cell r="AA337">
            <v>94</v>
          </cell>
          <cell r="AC337">
            <v>1898</v>
          </cell>
        </row>
        <row r="341">
          <cell r="A341" t="str">
            <v>Moyenne</v>
          </cell>
          <cell r="F341">
            <v>7554</v>
          </cell>
          <cell r="G341">
            <v>9652.3333333333339</v>
          </cell>
          <cell r="H341">
            <v>9589.3333333333339</v>
          </cell>
          <cell r="I341">
            <v>9743.3333333333339</v>
          </cell>
          <cell r="J341">
            <v>2594</v>
          </cell>
          <cell r="K341">
            <v>3261.3333333333335</v>
          </cell>
          <cell r="L341">
            <v>3511.6666666666665</v>
          </cell>
          <cell r="M341">
            <v>3703</v>
          </cell>
          <cell r="N341">
            <v>1811.5</v>
          </cell>
          <cell r="O341">
            <v>2182.6666666666665</v>
          </cell>
          <cell r="P341">
            <v>2381.6666666666665</v>
          </cell>
          <cell r="Q341">
            <v>2495.3333333333335</v>
          </cell>
          <cell r="R341">
            <v>768.03500000000008</v>
          </cell>
          <cell r="S341">
            <v>900.81333333333339</v>
          </cell>
          <cell r="T341">
            <v>1055.98</v>
          </cell>
          <cell r="U341">
            <v>1144.45</v>
          </cell>
          <cell r="V341">
            <v>673.53500000000008</v>
          </cell>
          <cell r="W341">
            <v>772.48</v>
          </cell>
          <cell r="X341">
            <v>930.64666666666665</v>
          </cell>
          <cell r="Y341">
            <v>1019.1166666666668</v>
          </cell>
          <cell r="Z341">
            <v>14022.666666666666</v>
          </cell>
          <cell r="AA341">
            <v>98.5</v>
          </cell>
          <cell r="AB341" t="str">
            <v>nc</v>
          </cell>
          <cell r="AC341">
            <v>2096.5</v>
          </cell>
        </row>
        <row r="343">
          <cell r="A343" t="str">
            <v>Red Electrica</v>
          </cell>
          <cell r="E343" t="str">
            <v>EUR</v>
          </cell>
        </row>
        <row r="345">
          <cell r="A345" t="str">
            <v>Rapport Annuel</v>
          </cell>
          <cell r="C345">
            <v>1</v>
          </cell>
          <cell r="D345">
            <v>37256</v>
          </cell>
          <cell r="F345">
            <v>602.79300000000001</v>
          </cell>
          <cell r="J345">
            <v>257.54500000000002</v>
          </cell>
          <cell r="N345">
            <v>151.72800000000001</v>
          </cell>
          <cell r="R345">
            <v>87.110992884659609</v>
          </cell>
          <cell r="V345">
            <v>87.110992884659609</v>
          </cell>
          <cell r="Z345">
            <v>639.52299999999991</v>
          </cell>
          <cell r="AC345">
            <v>776.08699999999999</v>
          </cell>
        </row>
        <row r="346">
          <cell r="A346" t="str">
            <v>Merrill Lynch</v>
          </cell>
          <cell r="C346">
            <v>0</v>
          </cell>
          <cell r="D346">
            <v>37242</v>
          </cell>
          <cell r="J346">
            <v>263</v>
          </cell>
          <cell r="K346">
            <v>284</v>
          </cell>
          <cell r="L346">
            <v>309</v>
          </cell>
          <cell r="M346">
            <v>357</v>
          </cell>
          <cell r="N346">
            <v>263</v>
          </cell>
          <cell r="O346" t="str">
            <v>nc</v>
          </cell>
          <cell r="P346" t="str">
            <v>nc</v>
          </cell>
          <cell r="Q346" t="str">
            <v>nc</v>
          </cell>
          <cell r="R346" t="str">
            <v>nc</v>
          </cell>
          <cell r="S346" t="str">
            <v>nc</v>
          </cell>
          <cell r="T346" t="str">
            <v>nc</v>
          </cell>
          <cell r="U346" t="str">
            <v>nc</v>
          </cell>
          <cell r="V346" t="str">
            <v>nc</v>
          </cell>
          <cell r="W346" t="str">
            <v>nc</v>
          </cell>
          <cell r="X346" t="str">
            <v>nc</v>
          </cell>
          <cell r="Y346" t="str">
            <v>nc</v>
          </cell>
        </row>
        <row r="347">
          <cell r="A347" t="str">
            <v>SCH</v>
          </cell>
          <cell r="C347">
            <v>0</v>
          </cell>
          <cell r="D347" t="str">
            <v>15 01 02</v>
          </cell>
          <cell r="F347">
            <v>582</v>
          </cell>
          <cell r="G347">
            <v>653</v>
          </cell>
          <cell r="H347">
            <v>700</v>
          </cell>
          <cell r="I347">
            <v>807</v>
          </cell>
          <cell r="J347">
            <v>249</v>
          </cell>
          <cell r="K347">
            <v>281</v>
          </cell>
          <cell r="L347">
            <v>315</v>
          </cell>
          <cell r="M347">
            <v>369</v>
          </cell>
          <cell r="N347">
            <v>155</v>
          </cell>
          <cell r="O347">
            <v>180</v>
          </cell>
          <cell r="P347">
            <v>202</v>
          </cell>
          <cell r="Q347">
            <v>247</v>
          </cell>
          <cell r="R347">
            <v>87.208333333333329</v>
          </cell>
          <cell r="S347">
            <v>99.696774193548393</v>
          </cell>
          <cell r="T347">
            <v>110.69767441860465</v>
          </cell>
          <cell r="U347">
            <v>136.70422535211267</v>
          </cell>
          <cell r="V347">
            <v>87.208333333333329</v>
          </cell>
          <cell r="W347">
            <v>99.696774193548393</v>
          </cell>
          <cell r="X347">
            <v>110.69767441860465</v>
          </cell>
          <cell r="Y347">
            <v>136.70422535211267</v>
          </cell>
        </row>
        <row r="348">
          <cell r="A348" t="str">
            <v>Fortis</v>
          </cell>
          <cell r="C348">
            <v>0</v>
          </cell>
          <cell r="D348">
            <v>37190</v>
          </cell>
          <cell r="F348">
            <v>611.29999999999995</v>
          </cell>
          <cell r="G348">
            <v>702.4</v>
          </cell>
          <cell r="H348">
            <v>905.9</v>
          </cell>
          <cell r="J348">
            <v>249.9</v>
          </cell>
          <cell r="K348">
            <v>263.5</v>
          </cell>
          <cell r="L348">
            <v>344.3</v>
          </cell>
          <cell r="M348" t="str">
            <v>nc</v>
          </cell>
          <cell r="N348" t="str">
            <v>nc</v>
          </cell>
          <cell r="O348" t="str">
            <v>nc</v>
          </cell>
          <cell r="P348" t="str">
            <v>nc</v>
          </cell>
          <cell r="Q348" t="str">
            <v>nc</v>
          </cell>
          <cell r="R348" t="str">
            <v>nc</v>
          </cell>
          <cell r="S348" t="str">
            <v>nc</v>
          </cell>
          <cell r="T348" t="str">
            <v>nc</v>
          </cell>
          <cell r="U348" t="str">
            <v>nc</v>
          </cell>
          <cell r="V348" t="str">
            <v>nc</v>
          </cell>
          <cell r="W348" t="str">
            <v>nc</v>
          </cell>
          <cell r="X348" t="str">
            <v>nc</v>
          </cell>
          <cell r="Y348" t="str">
            <v>nc</v>
          </cell>
        </row>
        <row r="349">
          <cell r="A349" t="str">
            <v>DKW</v>
          </cell>
          <cell r="C349">
            <v>0</v>
          </cell>
          <cell r="D349">
            <v>37279</v>
          </cell>
          <cell r="F349">
            <v>600.9</v>
          </cell>
          <cell r="G349">
            <v>667.5</v>
          </cell>
          <cell r="H349">
            <v>747.2</v>
          </cell>
          <cell r="J349">
            <v>259.39999999999998</v>
          </cell>
          <cell r="K349">
            <v>285.7</v>
          </cell>
          <cell r="L349">
            <v>323.79999999999995</v>
          </cell>
          <cell r="M349" t="str">
            <v>nc</v>
          </cell>
          <cell r="N349">
            <v>154.1</v>
          </cell>
          <cell r="O349">
            <v>164.5</v>
          </cell>
          <cell r="P349">
            <v>192.6</v>
          </cell>
          <cell r="Q349" t="str">
            <v>nc</v>
          </cell>
          <cell r="R349">
            <v>86.350772626931558</v>
          </cell>
          <cell r="S349">
            <v>89.1</v>
          </cell>
          <cell r="T349">
            <v>104.5</v>
          </cell>
          <cell r="U349" t="str">
            <v>nc</v>
          </cell>
          <cell r="V349">
            <v>86.350772626931558</v>
          </cell>
          <cell r="W349">
            <v>89.1</v>
          </cell>
          <cell r="X349">
            <v>104.5</v>
          </cell>
          <cell r="Y349" t="str">
            <v>nc</v>
          </cell>
        </row>
        <row r="350">
          <cell r="A350" t="str">
            <v>SCH</v>
          </cell>
          <cell r="C350">
            <v>1</v>
          </cell>
          <cell r="D350">
            <v>37523</v>
          </cell>
          <cell r="F350">
            <v>591.5</v>
          </cell>
          <cell r="G350">
            <v>648.79999999999995</v>
          </cell>
          <cell r="H350">
            <v>683.8</v>
          </cell>
          <cell r="I350">
            <v>710</v>
          </cell>
          <cell r="J350">
            <v>257.5</v>
          </cell>
          <cell r="K350">
            <v>260.10000000000002</v>
          </cell>
          <cell r="L350">
            <v>283.5</v>
          </cell>
          <cell r="M350">
            <v>303.89999999999998</v>
          </cell>
          <cell r="N350">
            <v>151.69999999999999</v>
          </cell>
          <cell r="O350">
            <v>151.19999999999999</v>
          </cell>
          <cell r="P350">
            <v>169.5</v>
          </cell>
          <cell r="Q350">
            <v>184.6</v>
          </cell>
          <cell r="R350">
            <v>86.515000000000001</v>
          </cell>
          <cell r="S350">
            <v>88.506999999999991</v>
          </cell>
          <cell r="T350">
            <v>93.34</v>
          </cell>
          <cell r="U350">
            <v>104.455</v>
          </cell>
          <cell r="V350">
            <v>86.515000000000001</v>
          </cell>
          <cell r="W350">
            <v>87.606999999999985</v>
          </cell>
          <cell r="X350">
            <v>91.44</v>
          </cell>
          <cell r="Y350">
            <v>102.55499999999999</v>
          </cell>
        </row>
        <row r="351">
          <cell r="A351" t="str">
            <v>UBS Warburg</v>
          </cell>
          <cell r="C351">
            <v>1</v>
          </cell>
          <cell r="D351">
            <v>37448</v>
          </cell>
          <cell r="F351">
            <v>581</v>
          </cell>
          <cell r="G351">
            <v>611</v>
          </cell>
          <cell r="H351">
            <v>629</v>
          </cell>
          <cell r="I351">
            <v>648</v>
          </cell>
          <cell r="J351">
            <v>258</v>
          </cell>
          <cell r="K351">
            <v>289</v>
          </cell>
          <cell r="L351">
            <v>306</v>
          </cell>
          <cell r="M351">
            <v>324</v>
          </cell>
          <cell r="N351">
            <v>152</v>
          </cell>
          <cell r="O351">
            <v>175</v>
          </cell>
          <cell r="P351">
            <v>186</v>
          </cell>
          <cell r="Q351">
            <v>199</v>
          </cell>
          <cell r="R351">
            <v>88.05714285714285</v>
          </cell>
          <cell r="S351">
            <v>100</v>
          </cell>
          <cell r="T351">
            <v>106</v>
          </cell>
          <cell r="U351">
            <v>113</v>
          </cell>
        </row>
        <row r="352">
          <cell r="A352" t="str">
            <v>Moyenne</v>
          </cell>
          <cell r="F352">
            <v>602.79300000000001</v>
          </cell>
          <cell r="G352">
            <v>629.9</v>
          </cell>
          <cell r="H352">
            <v>656.4</v>
          </cell>
          <cell r="I352">
            <v>679</v>
          </cell>
          <cell r="J352">
            <v>257.54500000000002</v>
          </cell>
          <cell r="K352">
            <v>274.55</v>
          </cell>
          <cell r="L352">
            <v>294.75</v>
          </cell>
          <cell r="M352">
            <v>313.95</v>
          </cell>
          <cell r="N352">
            <v>151.72800000000001</v>
          </cell>
          <cell r="O352">
            <v>163.1</v>
          </cell>
          <cell r="P352">
            <v>177.75</v>
          </cell>
          <cell r="Q352">
            <v>191.8</v>
          </cell>
          <cell r="R352">
            <v>87.110992884659609</v>
          </cell>
          <cell r="S352">
            <v>94.253500000000003</v>
          </cell>
          <cell r="T352">
            <v>99.67</v>
          </cell>
          <cell r="U352">
            <v>108.72749999999999</v>
          </cell>
          <cell r="V352">
            <v>87.110992884659609</v>
          </cell>
          <cell r="W352">
            <v>87.606999999999985</v>
          </cell>
          <cell r="X352">
            <v>91.44</v>
          </cell>
          <cell r="Y352">
            <v>102.55499999999999</v>
          </cell>
          <cell r="Z352">
            <v>639.52299999999991</v>
          </cell>
          <cell r="AA352">
            <v>0</v>
          </cell>
          <cell r="AB352">
            <v>0</v>
          </cell>
          <cell r="AC352">
            <v>776.08699999999999</v>
          </cell>
        </row>
        <row r="354">
          <cell r="A354" t="str">
            <v>Pennon Group</v>
          </cell>
          <cell r="E354" t="str">
            <v>GBP</v>
          </cell>
        </row>
        <row r="355">
          <cell r="A355" t="str">
            <v>Source GC</v>
          </cell>
        </row>
        <row r="356">
          <cell r="A356" t="str">
            <v>Rapport Annuel</v>
          </cell>
          <cell r="C356">
            <v>1</v>
          </cell>
          <cell r="D356" t="str">
            <v>31/03/01</v>
          </cell>
          <cell r="Z356">
            <v>715.3</v>
          </cell>
        </row>
        <row r="357">
          <cell r="A357" t="str">
            <v>ML</v>
          </cell>
          <cell r="C357">
            <v>1</v>
          </cell>
          <cell r="D357">
            <v>37267</v>
          </cell>
          <cell r="F357">
            <v>377.1</v>
          </cell>
          <cell r="G357">
            <v>393.6</v>
          </cell>
          <cell r="H357">
            <v>415.6</v>
          </cell>
          <cell r="I357">
            <v>439.79999999999995</v>
          </cell>
          <cell r="J357">
            <v>180.70000000000002</v>
          </cell>
          <cell r="K357">
            <v>191.29999999999998</v>
          </cell>
          <cell r="L357">
            <v>204.39999999999998</v>
          </cell>
          <cell r="M357">
            <v>220.79999999999998</v>
          </cell>
          <cell r="N357">
            <v>117.7</v>
          </cell>
          <cell r="O357">
            <v>123.30000000000001</v>
          </cell>
          <cell r="P357">
            <v>132.4</v>
          </cell>
          <cell r="Q357">
            <v>145.1</v>
          </cell>
          <cell r="Z357">
            <v>644</v>
          </cell>
        </row>
        <row r="358">
          <cell r="A358" t="str">
            <v>SSSB</v>
          </cell>
          <cell r="C358">
            <v>0</v>
          </cell>
          <cell r="D358">
            <v>37222</v>
          </cell>
          <cell r="F358">
            <v>366</v>
          </cell>
          <cell r="G358">
            <v>358</v>
          </cell>
          <cell r="H358">
            <v>374</v>
          </cell>
          <cell r="I358">
            <v>389</v>
          </cell>
          <cell r="J358">
            <v>186.00000000000006</v>
          </cell>
          <cell r="K358">
            <v>192.99999999999994</v>
          </cell>
          <cell r="L358">
            <v>204.99999999999997</v>
          </cell>
          <cell r="M358">
            <v>217.69999999999996</v>
          </cell>
          <cell r="N358">
            <v>123</v>
          </cell>
          <cell r="O358">
            <v>125</v>
          </cell>
          <cell r="P358">
            <v>133</v>
          </cell>
          <cell r="Q358">
            <v>142</v>
          </cell>
          <cell r="R358">
            <v>63.63636363636364</v>
          </cell>
          <cell r="S358">
            <v>57.6</v>
          </cell>
          <cell r="T358">
            <v>62.5</v>
          </cell>
          <cell r="U358">
            <v>69.3</v>
          </cell>
          <cell r="Z358">
            <v>808</v>
          </cell>
        </row>
        <row r="359">
          <cell r="A359" t="str">
            <v>CL</v>
          </cell>
          <cell r="C359">
            <v>1</v>
          </cell>
          <cell r="D359">
            <v>37273</v>
          </cell>
          <cell r="F359">
            <v>419.57</v>
          </cell>
          <cell r="G359">
            <v>397.08</v>
          </cell>
          <cell r="H359">
            <v>412.78</v>
          </cell>
          <cell r="I359">
            <v>429.37</v>
          </cell>
          <cell r="J359">
            <v>210.53</v>
          </cell>
          <cell r="K359">
            <v>223.15</v>
          </cell>
          <cell r="L359">
            <v>230.51</v>
          </cell>
          <cell r="M359">
            <v>237.46</v>
          </cell>
          <cell r="N359">
            <v>130.75</v>
          </cell>
          <cell r="O359">
            <v>140.13999999999999</v>
          </cell>
          <cell r="P359">
            <v>145.58000000000001</v>
          </cell>
          <cell r="Q359">
            <v>150.69</v>
          </cell>
          <cell r="R359">
            <v>62.97</v>
          </cell>
          <cell r="S359">
            <v>66.83</v>
          </cell>
          <cell r="T359">
            <v>68.849999999999994</v>
          </cell>
          <cell r="U359">
            <v>71.38</v>
          </cell>
        </row>
        <row r="360">
          <cell r="A360" t="str">
            <v>DKW</v>
          </cell>
          <cell r="C360">
            <v>1</v>
          </cell>
          <cell r="D360">
            <v>37249</v>
          </cell>
          <cell r="F360">
            <v>393.48</v>
          </cell>
          <cell r="G360">
            <v>382.48</v>
          </cell>
          <cell r="H360">
            <v>402.5</v>
          </cell>
          <cell r="I360">
            <v>419.88</v>
          </cell>
          <cell r="J360">
            <v>194.37</v>
          </cell>
          <cell r="K360">
            <v>206.96</v>
          </cell>
          <cell r="L360">
            <v>222.46</v>
          </cell>
          <cell r="M360">
            <v>238.53</v>
          </cell>
          <cell r="N360">
            <v>121.93</v>
          </cell>
          <cell r="O360">
            <v>130.72999999999999</v>
          </cell>
          <cell r="P360">
            <v>143.11000000000001</v>
          </cell>
          <cell r="Q360">
            <v>156.12</v>
          </cell>
          <cell r="R360">
            <v>59.6</v>
          </cell>
          <cell r="S360">
            <v>64.14</v>
          </cell>
          <cell r="T360">
            <v>69.56</v>
          </cell>
          <cell r="U360">
            <v>77.3</v>
          </cell>
        </row>
        <row r="361">
          <cell r="A361" t="str">
            <v>BNP</v>
          </cell>
          <cell r="C361">
            <v>0</v>
          </cell>
          <cell r="D361">
            <v>37341</v>
          </cell>
          <cell r="F361">
            <v>438.64</v>
          </cell>
          <cell r="G361">
            <v>474.94</v>
          </cell>
          <cell r="H361">
            <v>508.17</v>
          </cell>
          <cell r="J361">
            <v>208.71</v>
          </cell>
          <cell r="K361">
            <v>222.46</v>
          </cell>
          <cell r="L361">
            <v>237.61</v>
          </cell>
          <cell r="N361">
            <v>133.71</v>
          </cell>
          <cell r="O361">
            <v>142.46</v>
          </cell>
          <cell r="P361">
            <v>152.61000000000001</v>
          </cell>
          <cell r="R361">
            <v>70.94</v>
          </cell>
          <cell r="S361">
            <v>76.83</v>
          </cell>
          <cell r="T361">
            <v>85.96</v>
          </cell>
        </row>
        <row r="362">
          <cell r="A362" t="str">
            <v>Broker 6</v>
          </cell>
          <cell r="C362">
            <v>1</v>
          </cell>
        </row>
        <row r="363">
          <cell r="A363" t="str">
            <v>Moyenne</v>
          </cell>
          <cell r="F363">
            <v>396.7166666666667</v>
          </cell>
          <cell r="G363">
            <v>391.05333333333334</v>
          </cell>
          <cell r="H363">
            <v>410.29333333333335</v>
          </cell>
          <cell r="I363">
            <v>429.68333333333334</v>
          </cell>
          <cell r="J363">
            <v>195.20000000000002</v>
          </cell>
          <cell r="K363">
            <v>207.13666666666666</v>
          </cell>
          <cell r="L363">
            <v>219.12333333333333</v>
          </cell>
          <cell r="M363">
            <v>232.26333333333332</v>
          </cell>
          <cell r="N363">
            <v>123.46</v>
          </cell>
          <cell r="O363">
            <v>131.38999999999999</v>
          </cell>
          <cell r="P363">
            <v>140.36333333333334</v>
          </cell>
          <cell r="Q363">
            <v>150.63666666666666</v>
          </cell>
          <cell r="R363">
            <v>61.284999999999997</v>
          </cell>
          <cell r="S363">
            <v>65.484999999999999</v>
          </cell>
          <cell r="T363">
            <v>69.204999999999998</v>
          </cell>
          <cell r="U363">
            <v>74.34</v>
          </cell>
          <cell r="V363">
            <v>61.284999999999997</v>
          </cell>
          <cell r="W363">
            <v>65.484999999999999</v>
          </cell>
          <cell r="X363">
            <v>69.204999999999998</v>
          </cell>
          <cell r="Y363">
            <v>74.34</v>
          </cell>
          <cell r="Z363">
            <v>644</v>
          </cell>
          <cell r="AA363">
            <v>0</v>
          </cell>
          <cell r="AB363">
            <v>0</v>
          </cell>
          <cell r="AC363">
            <v>0</v>
          </cell>
        </row>
        <row r="365">
          <cell r="A365" t="str">
            <v>Snam Rete Gas</v>
          </cell>
          <cell r="E365" t="str">
            <v>EUR</v>
          </cell>
        </row>
        <row r="367">
          <cell r="A367" t="str">
            <v>Rapport Annuel</v>
          </cell>
          <cell r="C367">
            <v>1</v>
          </cell>
          <cell r="D367">
            <v>37256</v>
          </cell>
          <cell r="Z367">
            <v>4193</v>
          </cell>
          <cell r="AC367">
            <v>5203</v>
          </cell>
        </row>
        <row r="368">
          <cell r="A368" t="str">
            <v>Deutsche Bank</v>
          </cell>
          <cell r="C368">
            <v>0</v>
          </cell>
          <cell r="D368">
            <v>37272</v>
          </cell>
          <cell r="F368">
            <v>1825</v>
          </cell>
          <cell r="G368">
            <v>1840</v>
          </cell>
          <cell r="H368">
            <v>1890</v>
          </cell>
          <cell r="I368">
            <v>1930</v>
          </cell>
          <cell r="J368">
            <v>1275</v>
          </cell>
          <cell r="K368">
            <v>1287</v>
          </cell>
          <cell r="L368">
            <v>1340</v>
          </cell>
          <cell r="M368">
            <v>1383</v>
          </cell>
          <cell r="N368">
            <v>850</v>
          </cell>
          <cell r="O368">
            <v>850</v>
          </cell>
          <cell r="P368">
            <v>895</v>
          </cell>
          <cell r="Q368">
            <v>934</v>
          </cell>
          <cell r="R368">
            <v>327.58110516934045</v>
          </cell>
          <cell r="S368">
            <v>467</v>
          </cell>
          <cell r="T368">
            <v>440</v>
          </cell>
          <cell r="U368">
            <v>474</v>
          </cell>
          <cell r="V368">
            <v>327.58110516934045</v>
          </cell>
          <cell r="W368">
            <v>467</v>
          </cell>
          <cell r="X368">
            <v>440</v>
          </cell>
          <cell r="Y368">
            <v>474</v>
          </cell>
        </row>
        <row r="369">
          <cell r="A369" t="str">
            <v>UBS Warburg</v>
          </cell>
          <cell r="C369">
            <v>1</v>
          </cell>
          <cell r="D369">
            <v>37441</v>
          </cell>
          <cell r="F369">
            <v>1775</v>
          </cell>
          <cell r="G369">
            <v>1818</v>
          </cell>
          <cell r="H369">
            <v>1867</v>
          </cell>
          <cell r="I369">
            <v>1919</v>
          </cell>
          <cell r="J369">
            <v>1266</v>
          </cell>
          <cell r="K369">
            <v>1309</v>
          </cell>
          <cell r="L369">
            <v>1367</v>
          </cell>
          <cell r="M369">
            <v>1424</v>
          </cell>
          <cell r="N369">
            <v>849</v>
          </cell>
          <cell r="O369">
            <v>886</v>
          </cell>
          <cell r="P369">
            <v>939</v>
          </cell>
          <cell r="Q369">
            <v>991</v>
          </cell>
          <cell r="R369">
            <v>321</v>
          </cell>
          <cell r="S369">
            <v>434</v>
          </cell>
          <cell r="T369">
            <v>451</v>
          </cell>
          <cell r="U369">
            <v>498</v>
          </cell>
          <cell r="V369">
            <v>321</v>
          </cell>
          <cell r="W369">
            <v>434</v>
          </cell>
          <cell r="X369">
            <v>451</v>
          </cell>
          <cell r="Y369">
            <v>498</v>
          </cell>
        </row>
        <row r="370">
          <cell r="A370" t="str">
            <v xml:space="preserve">SSSB </v>
          </cell>
          <cell r="C370">
            <v>0</v>
          </cell>
          <cell r="D370" t="str">
            <v>16/01/02</v>
          </cell>
          <cell r="F370">
            <v>1848</v>
          </cell>
          <cell r="G370">
            <v>1863</v>
          </cell>
          <cell r="H370">
            <v>1911</v>
          </cell>
          <cell r="I370">
            <v>1975</v>
          </cell>
          <cell r="J370">
            <v>1281</v>
          </cell>
          <cell r="K370">
            <v>1308</v>
          </cell>
          <cell r="L370">
            <v>1366</v>
          </cell>
          <cell r="M370">
            <v>1437</v>
          </cell>
          <cell r="N370">
            <v>867</v>
          </cell>
          <cell r="O370">
            <v>876</v>
          </cell>
          <cell r="P370">
            <v>919</v>
          </cell>
          <cell r="Q370">
            <v>979</v>
          </cell>
          <cell r="R370">
            <v>337.13297872340428</v>
          </cell>
          <cell r="S370">
            <v>434.03225806451616</v>
          </cell>
          <cell r="T370">
            <v>443.95850066934406</v>
          </cell>
          <cell r="U370">
            <v>494.78192771084338</v>
          </cell>
          <cell r="V370">
            <v>337.13297872340428</v>
          </cell>
          <cell r="W370">
            <v>434.03225806451616</v>
          </cell>
          <cell r="X370">
            <v>443.95850066934406</v>
          </cell>
          <cell r="Y370">
            <v>494.78192771084338</v>
          </cell>
        </row>
        <row r="371">
          <cell r="A371" t="str">
            <v>Merrill Lynch</v>
          </cell>
          <cell r="C371">
            <v>0</v>
          </cell>
          <cell r="D371">
            <v>37342</v>
          </cell>
          <cell r="F371">
            <v>1794</v>
          </cell>
          <cell r="G371">
            <v>1810</v>
          </cell>
          <cell r="H371">
            <v>1879</v>
          </cell>
          <cell r="I371">
            <v>1936</v>
          </cell>
          <cell r="J371">
            <v>1267</v>
          </cell>
          <cell r="K371">
            <v>1296</v>
          </cell>
          <cell r="L371">
            <v>1378</v>
          </cell>
          <cell r="M371">
            <v>1441</v>
          </cell>
          <cell r="N371">
            <v>850</v>
          </cell>
          <cell r="O371">
            <v>867</v>
          </cell>
          <cell r="P371">
            <v>937</v>
          </cell>
          <cell r="Q371">
            <v>988</v>
          </cell>
          <cell r="R371">
            <v>336</v>
          </cell>
          <cell r="S371">
            <v>470</v>
          </cell>
          <cell r="T371">
            <v>458</v>
          </cell>
          <cell r="U371">
            <v>500</v>
          </cell>
          <cell r="V371">
            <v>336</v>
          </cell>
          <cell r="W371">
            <v>470</v>
          </cell>
          <cell r="X371">
            <v>458</v>
          </cell>
          <cell r="Y371">
            <v>500</v>
          </cell>
        </row>
        <row r="372">
          <cell r="A372" t="str">
            <v>CDC</v>
          </cell>
          <cell r="C372">
            <v>0</v>
          </cell>
          <cell r="D372">
            <v>37293</v>
          </cell>
          <cell r="F372">
            <v>1801</v>
          </cell>
          <cell r="G372">
            <v>1825</v>
          </cell>
          <cell r="H372">
            <v>1840</v>
          </cell>
          <cell r="J372">
            <v>1270</v>
          </cell>
          <cell r="K372">
            <v>1303</v>
          </cell>
          <cell r="L372">
            <v>1344</v>
          </cell>
          <cell r="N372">
            <v>853</v>
          </cell>
          <cell r="O372">
            <v>865</v>
          </cell>
          <cell r="P372">
            <v>903</v>
          </cell>
          <cell r="Q372" t="str">
            <v>nc</v>
          </cell>
          <cell r="R372">
            <v>319.8196147110333</v>
          </cell>
          <cell r="S372">
            <v>496.51198871650212</v>
          </cell>
          <cell r="T372">
            <v>430</v>
          </cell>
          <cell r="U372" t="str">
            <v>nc</v>
          </cell>
          <cell r="V372">
            <v>319.8196147110333</v>
          </cell>
          <cell r="W372">
            <v>496.51198871650212</v>
          </cell>
          <cell r="X372">
            <v>430</v>
          </cell>
          <cell r="Y372" t="str">
            <v>nc</v>
          </cell>
        </row>
        <row r="373">
          <cell r="A373" t="str">
            <v>Banca Leonardo</v>
          </cell>
          <cell r="C373">
            <v>1</v>
          </cell>
          <cell r="D373">
            <v>37442</v>
          </cell>
          <cell r="F373">
            <v>1837</v>
          </cell>
          <cell r="G373">
            <v>1818</v>
          </cell>
          <cell r="H373">
            <v>1843</v>
          </cell>
          <cell r="I373">
            <v>1867</v>
          </cell>
          <cell r="J373">
            <v>1316.4</v>
          </cell>
          <cell r="K373">
            <v>1327.4</v>
          </cell>
          <cell r="L373">
            <v>1366.4</v>
          </cell>
          <cell r="M373">
            <v>1401.4</v>
          </cell>
          <cell r="N373">
            <v>871</v>
          </cell>
          <cell r="O373">
            <v>845</v>
          </cell>
          <cell r="P373">
            <v>864</v>
          </cell>
          <cell r="Q373">
            <v>889</v>
          </cell>
          <cell r="R373">
            <v>351.17035775127766</v>
          </cell>
          <cell r="S373">
            <v>437</v>
          </cell>
          <cell r="T373">
            <v>399</v>
          </cell>
          <cell r="U373">
            <v>426</v>
          </cell>
          <cell r="V373">
            <v>351.17035775127766</v>
          </cell>
          <cell r="W373">
            <v>437</v>
          </cell>
          <cell r="X373">
            <v>399</v>
          </cell>
          <cell r="Y373">
            <v>426</v>
          </cell>
        </row>
        <row r="374">
          <cell r="A374" t="str">
            <v>Centrosim</v>
          </cell>
          <cell r="C374">
            <v>1</v>
          </cell>
          <cell r="D374">
            <v>37530</v>
          </cell>
          <cell r="F374">
            <v>1791</v>
          </cell>
          <cell r="G374">
            <v>1758</v>
          </cell>
          <cell r="H374">
            <v>1809</v>
          </cell>
          <cell r="I374">
            <v>1847</v>
          </cell>
          <cell r="J374">
            <v>1304</v>
          </cell>
          <cell r="K374">
            <v>1232</v>
          </cell>
          <cell r="L374">
            <v>1341</v>
          </cell>
          <cell r="M374">
            <v>1376</v>
          </cell>
          <cell r="N374">
            <v>872</v>
          </cell>
          <cell r="O374">
            <v>790</v>
          </cell>
          <cell r="P374">
            <v>914</v>
          </cell>
          <cell r="Q374">
            <v>945</v>
          </cell>
          <cell r="R374">
            <v>348.476</v>
          </cell>
          <cell r="S374">
            <v>428.14</v>
          </cell>
          <cell r="T374">
            <v>455</v>
          </cell>
          <cell r="U374">
            <v>467</v>
          </cell>
        </row>
        <row r="375">
          <cell r="A375" t="str">
            <v>Deutsche Bank</v>
          </cell>
          <cell r="C375">
            <v>1</v>
          </cell>
          <cell r="D375">
            <v>37522</v>
          </cell>
          <cell r="F375">
            <v>1816</v>
          </cell>
          <cell r="G375">
            <v>1748</v>
          </cell>
          <cell r="H375">
            <v>1767</v>
          </cell>
          <cell r="I375">
            <v>1811</v>
          </cell>
          <cell r="J375">
            <v>1304</v>
          </cell>
          <cell r="K375">
            <v>1339</v>
          </cell>
          <cell r="L375">
            <v>1383</v>
          </cell>
          <cell r="M375">
            <v>1432</v>
          </cell>
          <cell r="N375">
            <v>873</v>
          </cell>
          <cell r="O375">
            <v>904</v>
          </cell>
          <cell r="P375">
            <v>941</v>
          </cell>
          <cell r="Q375">
            <v>983</v>
          </cell>
          <cell r="R375">
            <v>349.48828828828829</v>
          </cell>
          <cell r="S375">
            <v>501.08493150684933</v>
          </cell>
          <cell r="T375">
            <v>457.31070496083549</v>
          </cell>
          <cell r="U375">
            <v>476.54</v>
          </cell>
          <cell r="V375">
            <v>349.48828828828829</v>
          </cell>
          <cell r="W375">
            <v>501.08493150684933</v>
          </cell>
          <cell r="X375">
            <v>457.31070496083549</v>
          </cell>
          <cell r="Y375">
            <v>476.54</v>
          </cell>
        </row>
        <row r="376">
          <cell r="A376" t="str">
            <v>Morgan Stanley</v>
          </cell>
          <cell r="C376">
            <v>1</v>
          </cell>
          <cell r="D376">
            <v>37463</v>
          </cell>
          <cell r="F376">
            <v>1816</v>
          </cell>
          <cell r="G376">
            <v>1775</v>
          </cell>
          <cell r="H376">
            <v>1811</v>
          </cell>
          <cell r="I376">
            <v>1886</v>
          </cell>
          <cell r="J376">
            <v>1303</v>
          </cell>
          <cell r="K376">
            <v>1256</v>
          </cell>
          <cell r="L376">
            <v>1424</v>
          </cell>
          <cell r="M376">
            <v>1494</v>
          </cell>
          <cell r="N376">
            <v>871</v>
          </cell>
          <cell r="O376">
            <v>817</v>
          </cell>
          <cell r="P376">
            <v>983</v>
          </cell>
          <cell r="Q376">
            <v>1052</v>
          </cell>
          <cell r="R376">
            <v>347.87003610108303</v>
          </cell>
          <cell r="S376">
            <v>426</v>
          </cell>
          <cell r="T376">
            <v>479.67</v>
          </cell>
          <cell r="U376">
            <v>513</v>
          </cell>
        </row>
        <row r="378">
          <cell r="A378" t="str">
            <v>Moyenne</v>
          </cell>
          <cell r="F378">
            <v>1807</v>
          </cell>
          <cell r="G378">
            <v>1783.4</v>
          </cell>
          <cell r="H378">
            <v>1819.4</v>
          </cell>
          <cell r="I378">
            <v>1866</v>
          </cell>
          <cell r="J378">
            <v>1298.6799999999998</v>
          </cell>
          <cell r="K378">
            <v>1292.6799999999998</v>
          </cell>
          <cell r="L378">
            <v>1376.28</v>
          </cell>
          <cell r="M378">
            <v>1425.48</v>
          </cell>
          <cell r="N378">
            <v>867.2</v>
          </cell>
          <cell r="O378">
            <v>848.4</v>
          </cell>
          <cell r="P378">
            <v>928.2</v>
          </cell>
          <cell r="Q378">
            <v>972</v>
          </cell>
          <cell r="R378">
            <v>343.60093642812978</v>
          </cell>
          <cell r="S378">
            <v>445.24498630136986</v>
          </cell>
          <cell r="T378">
            <v>448.39614099216703</v>
          </cell>
          <cell r="U378">
            <v>476.108</v>
          </cell>
          <cell r="V378">
            <v>350.32932301978298</v>
          </cell>
          <cell r="W378">
            <v>469.04246575342466</v>
          </cell>
          <cell r="X378">
            <v>428.15535248041772</v>
          </cell>
          <cell r="Y378">
            <v>451.27</v>
          </cell>
          <cell r="Z378">
            <v>4193</v>
          </cell>
          <cell r="AA378">
            <v>0</v>
          </cell>
          <cell r="AB378">
            <v>0</v>
          </cell>
          <cell r="AC378">
            <v>5203</v>
          </cell>
        </row>
        <row r="382">
          <cell r="D382" t="str">
            <v>31/03/2002</v>
          </cell>
        </row>
        <row r="383">
          <cell r="D383">
            <v>37351</v>
          </cell>
        </row>
        <row r="384">
          <cell r="D384">
            <v>37483</v>
          </cell>
        </row>
        <row r="385">
          <cell r="D385">
            <v>37508</v>
          </cell>
        </row>
        <row r="386">
          <cell r="D386">
            <v>37503</v>
          </cell>
        </row>
        <row r="387">
          <cell r="D387">
            <v>37482</v>
          </cell>
        </row>
        <row r="393">
          <cell r="D393" t="str">
            <v>31/12/2001</v>
          </cell>
        </row>
        <row r="394">
          <cell r="D394">
            <v>37165</v>
          </cell>
        </row>
        <row r="396">
          <cell r="D396">
            <v>37081</v>
          </cell>
        </row>
        <row r="397">
          <cell r="D397">
            <v>37431</v>
          </cell>
        </row>
        <row r="398">
          <cell r="D398">
            <v>37517</v>
          </cell>
        </row>
        <row r="404">
          <cell r="D404" t="str">
            <v>31/12/2001</v>
          </cell>
        </row>
        <row r="405">
          <cell r="D405">
            <v>37469</v>
          </cell>
        </row>
        <row r="406">
          <cell r="D406">
            <v>37474</v>
          </cell>
        </row>
        <row r="407">
          <cell r="D407">
            <v>37413</v>
          </cell>
        </row>
        <row r="409">
          <cell r="D409">
            <v>37361</v>
          </cell>
        </row>
        <row r="415">
          <cell r="D415" t="str">
            <v>31/03/2001</v>
          </cell>
        </row>
        <row r="416">
          <cell r="D416">
            <v>37173</v>
          </cell>
        </row>
        <row r="417">
          <cell r="D417">
            <v>37306</v>
          </cell>
        </row>
        <row r="418">
          <cell r="D418">
            <v>37238</v>
          </cell>
        </row>
      </sheetData>
      <sheetData sheetId="12"/>
      <sheetData sheetId="13">
        <row r="1">
          <cell r="A1" t="str">
            <v>COMPARABLE QUOTED COMPANIES - LAURA</v>
          </cell>
          <cell r="AD1">
            <v>37642</v>
          </cell>
        </row>
        <row r="2">
          <cell r="A2" t="str">
            <v>in millions</v>
          </cell>
        </row>
        <row r="3">
          <cell r="A3" t="str">
            <v>Consolidated data</v>
          </cell>
        </row>
        <row r="5">
          <cell r="A5" t="str">
            <v>Stock exchange multiples</v>
          </cell>
        </row>
        <row r="8">
          <cell r="A8" t="str">
            <v>Selected sample</v>
          </cell>
          <cell r="D8" t="str">
            <v>Share</v>
          </cell>
          <cell r="E8" t="str">
            <v>Market</v>
          </cell>
          <cell r="F8" t="str">
            <v>Ent.</v>
          </cell>
          <cell r="G8" t="str">
            <v>Market</v>
          </cell>
          <cell r="H8" t="str">
            <v>Ent.</v>
          </cell>
          <cell r="K8" t="str">
            <v>Enterprise Value multiples</v>
          </cell>
          <cell r="W8" t="str">
            <v>Market Cap multiples</v>
          </cell>
          <cell r="AJ8" t="str">
            <v>Comp. companies</v>
          </cell>
          <cell r="AM8" t="str">
            <v>Zone de calcul des moyennes conditionnelles : ne pas effacer</v>
          </cell>
        </row>
        <row r="9">
          <cell r="C9" t="str">
            <v>Currency</v>
          </cell>
          <cell r="D9" t="str">
            <v>price</v>
          </cell>
          <cell r="E9" t="str">
            <v>Cap</v>
          </cell>
          <cell r="F9" t="str">
            <v>value</v>
          </cell>
          <cell r="G9" t="str">
            <v>Cap</v>
          </cell>
          <cell r="H9" t="str">
            <v>value</v>
          </cell>
          <cell r="K9" t="str">
            <v>Net Sales</v>
          </cell>
          <cell r="O9" t="str">
            <v>EBITDA</v>
          </cell>
          <cell r="S9" t="str">
            <v>EBITA</v>
          </cell>
          <cell r="W9" t="str">
            <v>Net income</v>
          </cell>
          <cell r="AA9" t="str">
            <v>Relative P/E</v>
          </cell>
          <cell r="AE9" t="str">
            <v>Net income post gw</v>
          </cell>
          <cell r="AM9" t="str">
            <v>A recréer si insertion de nouvelles colonnes pour autres multiples</v>
          </cell>
        </row>
        <row r="10">
          <cell r="E10" t="str">
            <v>M local currency</v>
          </cell>
          <cell r="G10" t="str">
            <v>MEUR</v>
          </cell>
          <cell r="H10" t="str">
            <v>MEUR</v>
          </cell>
          <cell r="J10">
            <v>1</v>
          </cell>
          <cell r="K10">
            <v>2</v>
          </cell>
          <cell r="L10">
            <v>3</v>
          </cell>
          <cell r="M10">
            <v>4</v>
          </cell>
          <cell r="N10">
            <v>1</v>
          </cell>
          <cell r="O10">
            <v>2</v>
          </cell>
          <cell r="P10">
            <v>3</v>
          </cell>
          <cell r="Q10">
            <v>4</v>
          </cell>
          <cell r="R10">
            <v>1</v>
          </cell>
          <cell r="S10">
            <v>2</v>
          </cell>
          <cell r="T10">
            <v>3</v>
          </cell>
          <cell r="U10">
            <v>4</v>
          </cell>
          <cell r="V10">
            <v>1</v>
          </cell>
          <cell r="W10">
            <v>2</v>
          </cell>
          <cell r="X10">
            <v>3</v>
          </cell>
          <cell r="Y10">
            <v>4</v>
          </cell>
          <cell r="Z10">
            <v>1</v>
          </cell>
          <cell r="AA10">
            <v>2</v>
          </cell>
          <cell r="AB10">
            <v>3</v>
          </cell>
          <cell r="AC10">
            <v>4</v>
          </cell>
          <cell r="AD10">
            <v>1</v>
          </cell>
          <cell r="AE10">
            <v>2</v>
          </cell>
          <cell r="AF10">
            <v>3</v>
          </cell>
          <cell r="AG10">
            <v>4</v>
          </cell>
        </row>
        <row r="11">
          <cell r="A11">
            <v>1</v>
          </cell>
          <cell r="B11">
            <v>2</v>
          </cell>
          <cell r="C11">
            <v>3</v>
          </cell>
          <cell r="D11">
            <v>4</v>
          </cell>
          <cell r="E11">
            <v>5</v>
          </cell>
          <cell r="F11">
            <v>6</v>
          </cell>
          <cell r="G11">
            <v>7</v>
          </cell>
          <cell r="H11">
            <v>8</v>
          </cell>
          <cell r="I11">
            <v>9</v>
          </cell>
          <cell r="J11">
            <v>10</v>
          </cell>
          <cell r="K11">
            <v>11</v>
          </cell>
          <cell r="L11">
            <v>12</v>
          </cell>
          <cell r="M11">
            <v>13</v>
          </cell>
          <cell r="N11">
            <v>14</v>
          </cell>
          <cell r="O11">
            <v>15</v>
          </cell>
          <cell r="P11">
            <v>16</v>
          </cell>
          <cell r="Q11">
            <v>17</v>
          </cell>
          <cell r="R11">
            <v>18</v>
          </cell>
          <cell r="S11">
            <v>19</v>
          </cell>
          <cell r="T11">
            <v>20</v>
          </cell>
          <cell r="U11">
            <v>21</v>
          </cell>
          <cell r="V11">
            <v>22</v>
          </cell>
          <cell r="W11">
            <v>23</v>
          </cell>
          <cell r="X11">
            <v>24</v>
          </cell>
          <cell r="Y11">
            <v>25</v>
          </cell>
          <cell r="Z11">
            <v>26</v>
          </cell>
          <cell r="AA11">
            <v>27</v>
          </cell>
          <cell r="AB11">
            <v>28</v>
          </cell>
          <cell r="AC11">
            <v>29</v>
          </cell>
          <cell r="AD11">
            <v>30</v>
          </cell>
          <cell r="AE11">
            <v>31</v>
          </cell>
          <cell r="AF11">
            <v>32</v>
          </cell>
          <cell r="AG11">
            <v>33</v>
          </cell>
          <cell r="AH11">
            <v>34</v>
          </cell>
          <cell r="AI11">
            <v>35</v>
          </cell>
          <cell r="AJ11">
            <v>36</v>
          </cell>
        </row>
        <row r="13">
          <cell r="A13" t="str">
            <v>Nom de la société</v>
          </cell>
          <cell r="C13" t="str">
            <v>EUR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J13" t="str">
            <v>nc</v>
          </cell>
          <cell r="K13" t="str">
            <v>nc</v>
          </cell>
          <cell r="L13" t="str">
            <v>nc</v>
          </cell>
          <cell r="M13" t="str">
            <v>nc</v>
          </cell>
          <cell r="N13" t="str">
            <v>nc</v>
          </cell>
          <cell r="O13" t="str">
            <v>nc</v>
          </cell>
          <cell r="P13" t="str">
            <v>nc</v>
          </cell>
          <cell r="Q13" t="str">
            <v>nc</v>
          </cell>
          <cell r="R13" t="str">
            <v>nc</v>
          </cell>
          <cell r="S13" t="str">
            <v>nc</v>
          </cell>
          <cell r="T13" t="str">
            <v>nc</v>
          </cell>
          <cell r="U13" t="str">
            <v>nc</v>
          </cell>
          <cell r="V13" t="str">
            <v>nc</v>
          </cell>
          <cell r="W13" t="str">
            <v>nc</v>
          </cell>
          <cell r="X13" t="str">
            <v>nc</v>
          </cell>
          <cell r="Y13" t="str">
            <v>nc</v>
          </cell>
          <cell r="Z13" t="str">
            <v>nc</v>
          </cell>
          <cell r="AA13" t="str">
            <v>nc</v>
          </cell>
          <cell r="AB13" t="str">
            <v>nc</v>
          </cell>
          <cell r="AC13" t="str">
            <v>nc</v>
          </cell>
          <cell r="AD13" t="str">
            <v>nc</v>
          </cell>
          <cell r="AE13" t="str">
            <v>nc</v>
          </cell>
          <cell r="AF13" t="str">
            <v>nc</v>
          </cell>
          <cell r="AG13" t="str">
            <v>nc</v>
          </cell>
        </row>
        <row r="15">
          <cell r="A15" t="str">
            <v>Distribution &amp; Supply</v>
          </cell>
        </row>
        <row r="16">
          <cell r="A16" t="str">
            <v>Gas Natural</v>
          </cell>
          <cell r="B16">
            <v>1</v>
          </cell>
          <cell r="C16" t="str">
            <v>EUR</v>
          </cell>
          <cell r="D16">
            <v>18.975882352941174</v>
          </cell>
          <cell r="E16">
            <v>8496.9446964705858</v>
          </cell>
          <cell r="F16">
            <v>10140.394696470586</v>
          </cell>
          <cell r="G16">
            <v>8496.9446964705858</v>
          </cell>
          <cell r="H16">
            <v>10140.394696470586</v>
          </cell>
          <cell r="J16">
            <v>1.8333745609239895</v>
          </cell>
          <cell r="K16">
            <v>1.9430795090927093</v>
          </cell>
          <cell r="L16">
            <v>1.9936741052596516</v>
          </cell>
          <cell r="M16">
            <v>1.8823096779102919</v>
          </cell>
          <cell r="N16">
            <v>6.8862914461671787</v>
          </cell>
          <cell r="O16">
            <v>7.3120815521132005</v>
          </cell>
          <cell r="P16">
            <v>7.5155788004228912</v>
          </cell>
          <cell r="Q16">
            <v>6.891898390233858</v>
          </cell>
          <cell r="R16">
            <v>9.9237299015304714</v>
          </cell>
          <cell r="S16">
            <v>10.846211938359319</v>
          </cell>
          <cell r="T16">
            <v>10.6335243900596</v>
          </cell>
          <cell r="U16">
            <v>9.7014060717250281</v>
          </cell>
          <cell r="V16">
            <v>15.197662769344049</v>
          </cell>
          <cell r="W16">
            <v>15.937065425227303</v>
          </cell>
          <cell r="X16">
            <v>13.122187863743617</v>
          </cell>
          <cell r="Y16">
            <v>11.973851959091895</v>
          </cell>
          <cell r="Z16" t="str">
            <v>nc</v>
          </cell>
          <cell r="AA16" t="str">
            <v>nc</v>
          </cell>
          <cell r="AB16" t="str">
            <v>nc</v>
          </cell>
          <cell r="AC16" t="str">
            <v>nc</v>
          </cell>
          <cell r="AD16">
            <v>15.285257763121635</v>
          </cell>
          <cell r="AE16">
            <v>16.272658119373666</v>
          </cell>
          <cell r="AF16">
            <v>13.24439980745162</v>
          </cell>
          <cell r="AG16">
            <v>11.548684602746293</v>
          </cell>
          <cell r="AJ16" t="str">
            <v xml:space="preserve">Gas Natural, </v>
          </cell>
          <cell r="AM16">
            <v>1.8333745609239895</v>
          </cell>
          <cell r="AN16">
            <v>1.9430795090927093</v>
          </cell>
          <cell r="AO16">
            <v>1.9936741052596516</v>
          </cell>
          <cell r="AP16">
            <v>1.8823096779102919</v>
          </cell>
          <cell r="AQ16">
            <v>6.8862914461671787</v>
          </cell>
          <cell r="AR16">
            <v>7.3120815521132005</v>
          </cell>
          <cell r="AS16">
            <v>7.5155788004228912</v>
          </cell>
          <cell r="AT16">
            <v>6.891898390233858</v>
          </cell>
          <cell r="AU16">
            <v>9.9237299015304714</v>
          </cell>
          <cell r="AV16">
            <v>10.846211938359319</v>
          </cell>
          <cell r="AW16">
            <v>10.6335243900596</v>
          </cell>
          <cell r="AX16">
            <v>9.7014060717250281</v>
          </cell>
          <cell r="AY16">
            <v>15.197662769344049</v>
          </cell>
          <cell r="AZ16">
            <v>15.937065425227303</v>
          </cell>
          <cell r="BA16">
            <v>13.122187863743617</v>
          </cell>
          <cell r="BB16">
            <v>11.973851959091895</v>
          </cell>
          <cell r="BC16" t="str">
            <v>nc</v>
          </cell>
          <cell r="BD16" t="str">
            <v>nc</v>
          </cell>
          <cell r="BE16" t="str">
            <v>nc</v>
          </cell>
          <cell r="BF16" t="str">
            <v>nc</v>
          </cell>
          <cell r="BG16">
            <v>15.285257763121635</v>
          </cell>
          <cell r="BH16">
            <v>16.272658119373666</v>
          </cell>
          <cell r="BI16">
            <v>13.24439980745162</v>
          </cell>
          <cell r="BJ16">
            <v>11.548684602746293</v>
          </cell>
        </row>
        <row r="17">
          <cell r="A17" t="str">
            <v>Italgas</v>
          </cell>
          <cell r="B17">
            <v>1</v>
          </cell>
          <cell r="C17" t="str">
            <v>EUR</v>
          </cell>
          <cell r="D17">
            <v>10.349</v>
          </cell>
          <cell r="E17">
            <v>3606.781735</v>
          </cell>
          <cell r="F17">
            <v>4591.7817350000005</v>
          </cell>
          <cell r="G17">
            <v>3606.781735</v>
          </cell>
          <cell r="H17">
            <v>4591.7817350000005</v>
          </cell>
          <cell r="J17">
            <v>1.2854932068868983</v>
          </cell>
          <cell r="K17">
            <v>1.2796894640766958</v>
          </cell>
          <cell r="L17">
            <v>1.2854752131129186</v>
          </cell>
          <cell r="M17">
            <v>1.2548880380966263</v>
          </cell>
          <cell r="N17">
            <v>6.8431918554396427</v>
          </cell>
          <cell r="O17">
            <v>7.1662609988294976</v>
          </cell>
          <cell r="P17">
            <v>7.0066098039215694</v>
          </cell>
          <cell r="Q17">
            <v>6.8367388977120465</v>
          </cell>
          <cell r="R17">
            <v>9.8114994337606856</v>
          </cell>
          <cell r="S17">
            <v>10.266700357741756</v>
          </cell>
          <cell r="T17">
            <v>9.9998876302130597</v>
          </cell>
          <cell r="U17">
            <v>9.7428002015701267</v>
          </cell>
          <cell r="V17">
            <v>21.127291247614622</v>
          </cell>
          <cell r="W17">
            <v>17.420781653226346</v>
          </cell>
          <cell r="X17">
            <v>16.669535074959072</v>
          </cell>
          <cell r="Y17">
            <v>16.089628850316672</v>
          </cell>
          <cell r="Z17" t="str">
            <v>nc</v>
          </cell>
          <cell r="AA17" t="str">
            <v>nc</v>
          </cell>
          <cell r="AB17" t="str">
            <v>nc</v>
          </cell>
          <cell r="AC17" t="str">
            <v>nc</v>
          </cell>
          <cell r="AD17">
            <v>21.127291247614622</v>
          </cell>
          <cell r="AE17">
            <v>17.773788629725548</v>
          </cell>
          <cell r="AF17">
            <v>16.81804808056507</v>
          </cell>
          <cell r="AG17">
            <v>16.173594473371917</v>
          </cell>
          <cell r="AJ17" t="str">
            <v xml:space="preserve">Italgas, </v>
          </cell>
          <cell r="AM17">
            <v>1.2854932068868983</v>
          </cell>
          <cell r="AN17">
            <v>1.2796894640766958</v>
          </cell>
          <cell r="AO17">
            <v>1.2854752131129186</v>
          </cell>
          <cell r="AP17">
            <v>1.2548880380966263</v>
          </cell>
          <cell r="AQ17">
            <v>6.8431918554396427</v>
          </cell>
          <cell r="AR17">
            <v>7.1662609988294976</v>
          </cell>
          <cell r="AS17">
            <v>7.0066098039215694</v>
          </cell>
          <cell r="AT17">
            <v>6.8367388977120465</v>
          </cell>
          <cell r="AU17">
            <v>9.8114994337606856</v>
          </cell>
          <cell r="AV17">
            <v>10.266700357741756</v>
          </cell>
          <cell r="AW17">
            <v>9.9998876302130597</v>
          </cell>
          <cell r="AX17">
            <v>9.7428002015701267</v>
          </cell>
          <cell r="AY17">
            <v>21.127291247614622</v>
          </cell>
          <cell r="AZ17">
            <v>17.420781653226346</v>
          </cell>
          <cell r="BA17">
            <v>16.669535074959072</v>
          </cell>
          <cell r="BB17">
            <v>16.089628850316672</v>
          </cell>
          <cell r="BC17" t="str">
            <v>nc</v>
          </cell>
          <cell r="BD17" t="str">
            <v>nc</v>
          </cell>
          <cell r="BE17" t="str">
            <v>nc</v>
          </cell>
          <cell r="BF17" t="str">
            <v>nc</v>
          </cell>
          <cell r="BG17">
            <v>21.127291247614622</v>
          </cell>
          <cell r="BH17">
            <v>17.773788629725548</v>
          </cell>
          <cell r="BI17">
            <v>16.81804808056507</v>
          </cell>
          <cell r="BJ17">
            <v>16.173594473371917</v>
          </cell>
        </row>
        <row r="18">
          <cell r="A18" t="str">
            <v>Bewag</v>
          </cell>
          <cell r="B18">
            <v>1</v>
          </cell>
          <cell r="C18" t="str">
            <v>EUR</v>
          </cell>
          <cell r="D18">
            <v>14.606470588235295</v>
          </cell>
          <cell r="E18">
            <v>3271.849411764706</v>
          </cell>
          <cell r="F18">
            <v>3404.8044117647059</v>
          </cell>
          <cell r="G18">
            <v>3271.849411764706</v>
          </cell>
          <cell r="H18">
            <v>3404.8044117647059</v>
          </cell>
          <cell r="J18">
            <v>1.7204671105430551</v>
          </cell>
          <cell r="K18">
            <v>1.3548764073874675</v>
          </cell>
          <cell r="L18">
            <v>1.3035238942437619</v>
          </cell>
          <cell r="M18">
            <v>1.2417229802205347</v>
          </cell>
          <cell r="N18">
            <v>5.2854860625364122</v>
          </cell>
          <cell r="O18">
            <v>5.9235932819717663</v>
          </cell>
          <cell r="P18">
            <v>6.0823213325152352</v>
          </cell>
          <cell r="Q18">
            <v>6.1260958096621652</v>
          </cell>
          <cell r="R18">
            <v>12.373817648384247</v>
          </cell>
          <cell r="S18">
            <v>11.955617397439863</v>
          </cell>
          <cell r="T18">
            <v>11.749334551807728</v>
          </cell>
          <cell r="U18">
            <v>11.134562331834598</v>
          </cell>
          <cell r="V18">
            <v>32.234099760644384</v>
          </cell>
          <cell r="W18">
            <v>18.485024925224327</v>
          </cell>
          <cell r="X18">
            <v>17.590588235294117</v>
          </cell>
          <cell r="Y18">
            <v>16.952587625723865</v>
          </cell>
          <cell r="Z18" t="str">
            <v>nc</v>
          </cell>
          <cell r="AA18" t="str">
            <v>nc</v>
          </cell>
          <cell r="AB18" t="str">
            <v>nc</v>
          </cell>
          <cell r="AC18" t="str">
            <v>nc</v>
          </cell>
          <cell r="AD18">
            <v>32.234099760644384</v>
          </cell>
          <cell r="AE18">
            <v>18.485024925224327</v>
          </cell>
          <cell r="AF18">
            <v>17.590588235294117</v>
          </cell>
          <cell r="AG18">
            <v>16.952587625723865</v>
          </cell>
          <cell r="AJ18" t="str">
            <v xml:space="preserve">Bewag, </v>
          </cell>
          <cell r="AM18">
            <v>1.7204671105430551</v>
          </cell>
          <cell r="AN18">
            <v>1.3548764073874675</v>
          </cell>
          <cell r="AO18">
            <v>1.3035238942437619</v>
          </cell>
          <cell r="AP18">
            <v>1.2417229802205347</v>
          </cell>
          <cell r="AQ18">
            <v>5.2854860625364122</v>
          </cell>
          <cell r="AR18">
            <v>5.9235932819717663</v>
          </cell>
          <cell r="AS18">
            <v>6.0823213325152352</v>
          </cell>
          <cell r="AT18">
            <v>6.1260958096621652</v>
          </cell>
          <cell r="AU18">
            <v>12.373817648384247</v>
          </cell>
          <cell r="AV18">
            <v>11.955617397439863</v>
          </cell>
          <cell r="AW18">
            <v>11.749334551807728</v>
          </cell>
          <cell r="AX18">
            <v>11.134562331834598</v>
          </cell>
          <cell r="AY18">
            <v>32.234099760644384</v>
          </cell>
          <cell r="AZ18">
            <v>18.485024925224327</v>
          </cell>
          <cell r="BA18">
            <v>17.590588235294117</v>
          </cell>
          <cell r="BB18">
            <v>16.952587625723865</v>
          </cell>
          <cell r="BC18" t="str">
            <v>nc</v>
          </cell>
          <cell r="BD18" t="str">
            <v>nc</v>
          </cell>
          <cell r="BE18" t="str">
            <v>nc</v>
          </cell>
          <cell r="BF18" t="str">
            <v>nc</v>
          </cell>
          <cell r="BG18">
            <v>32.234099760644384</v>
          </cell>
          <cell r="BH18">
            <v>18.485024925224327</v>
          </cell>
          <cell r="BI18">
            <v>17.590588235294117</v>
          </cell>
          <cell r="BJ18">
            <v>16.952587625723865</v>
          </cell>
        </row>
        <row r="19">
          <cell r="A19" t="str">
            <v>Scot. &amp; Southern Energy</v>
          </cell>
          <cell r="B19">
            <v>1</v>
          </cell>
          <cell r="C19" t="str">
            <v>GBP</v>
          </cell>
          <cell r="D19">
            <v>6.3785294117647062</v>
          </cell>
          <cell r="E19">
            <v>5498.1201326470591</v>
          </cell>
          <cell r="F19">
            <v>6769.8201326470589</v>
          </cell>
          <cell r="G19">
            <v>8939.305963168943</v>
          </cell>
          <cell r="H19">
            <v>11006.942740666707</v>
          </cell>
          <cell r="J19">
            <v>1.6900889086895994</v>
          </cell>
          <cell r="K19">
            <v>1.523601857323849</v>
          </cell>
          <cell r="L19">
            <v>1.4180603545553119</v>
          </cell>
          <cell r="M19">
            <v>1.273288469125613</v>
          </cell>
          <cell r="N19">
            <v>8.2448180887188638</v>
          </cell>
          <cell r="O19">
            <v>8.1221597272310238</v>
          </cell>
          <cell r="P19">
            <v>7.8290969499792524</v>
          </cell>
          <cell r="Q19">
            <v>7.2057691672666939</v>
          </cell>
          <cell r="R19">
            <v>10.66449296258201</v>
          </cell>
          <cell r="S19">
            <v>10.045733985230834</v>
          </cell>
          <cell r="T19">
            <v>9.6559979070704038</v>
          </cell>
          <cell r="U19">
            <v>9.1090152484486815</v>
          </cell>
          <cell r="V19">
            <v>12.422322938651286</v>
          </cell>
          <cell r="W19">
            <v>11.725570767001619</v>
          </cell>
          <cell r="X19">
            <v>11.225235060528908</v>
          </cell>
          <cell r="Y19">
            <v>10.524732260044141</v>
          </cell>
          <cell r="Z19" t="str">
            <v>nc</v>
          </cell>
          <cell r="AA19" t="str">
            <v>nc</v>
          </cell>
          <cell r="AB19" t="str">
            <v>nc</v>
          </cell>
          <cell r="AC19" t="str">
            <v>nc</v>
          </cell>
          <cell r="AD19">
            <v>12.753700145319089</v>
          </cell>
          <cell r="AE19">
            <v>11.725570767001619</v>
          </cell>
          <cell r="AF19">
            <v>11.225235060528908</v>
          </cell>
          <cell r="AG19">
            <v>10.524732260044141</v>
          </cell>
          <cell r="AJ19" t="str">
            <v xml:space="preserve">Scot. &amp; Southern Energy, </v>
          </cell>
          <cell r="AM19">
            <v>1.6900889086895994</v>
          </cell>
          <cell r="AN19">
            <v>1.523601857323849</v>
          </cell>
          <cell r="AO19">
            <v>1.4180603545553119</v>
          </cell>
          <cell r="AP19">
            <v>1.273288469125613</v>
          </cell>
          <cell r="AQ19">
            <v>8.2448180887188638</v>
          </cell>
          <cell r="AR19">
            <v>8.1221597272310238</v>
          </cell>
          <cell r="AS19">
            <v>7.8290969499792524</v>
          </cell>
          <cell r="AT19">
            <v>7.2057691672666939</v>
          </cell>
          <cell r="AU19">
            <v>10.66449296258201</v>
          </cell>
          <cell r="AV19">
            <v>10.045733985230834</v>
          </cell>
          <cell r="AW19">
            <v>9.6559979070704038</v>
          </cell>
          <cell r="AX19">
            <v>9.1090152484486815</v>
          </cell>
          <cell r="AY19">
            <v>12.422322938651286</v>
          </cell>
          <cell r="AZ19">
            <v>11.725570767001619</v>
          </cell>
          <cell r="BA19">
            <v>11.225235060528908</v>
          </cell>
          <cell r="BB19">
            <v>10.524732260044141</v>
          </cell>
          <cell r="BC19" t="str">
            <v>nc</v>
          </cell>
          <cell r="BD19" t="str">
            <v>nc</v>
          </cell>
          <cell r="BE19" t="str">
            <v>nc</v>
          </cell>
          <cell r="BF19" t="str">
            <v>nc</v>
          </cell>
          <cell r="BG19">
            <v>12.753700145319089</v>
          </cell>
          <cell r="BH19">
            <v>11.725570767001619</v>
          </cell>
          <cell r="BI19">
            <v>11.225235060528908</v>
          </cell>
          <cell r="BJ19">
            <v>10.524732260044141</v>
          </cell>
        </row>
        <row r="20">
          <cell r="A20" t="str">
            <v>ACEA</v>
          </cell>
          <cell r="B20">
            <v>1</v>
          </cell>
          <cell r="C20" t="str">
            <v>EUR</v>
          </cell>
          <cell r="D20">
            <v>4.6066666666666665</v>
          </cell>
          <cell r="E20">
            <v>981.05876666666666</v>
          </cell>
          <cell r="F20">
            <v>2021.0587666666665</v>
          </cell>
          <cell r="G20">
            <v>981.05876666666666</v>
          </cell>
          <cell r="H20">
            <v>2021.0587666666665</v>
          </cell>
          <cell r="J20">
            <v>1.7640968860507431</v>
          </cell>
          <cell r="K20">
            <v>1.4430980126145423</v>
          </cell>
          <cell r="L20">
            <v>1.3996251846722068</v>
          </cell>
          <cell r="M20">
            <v>1.3641976150298121</v>
          </cell>
          <cell r="N20">
            <v>7.2333863026576521</v>
          </cell>
          <cell r="O20">
            <v>6.4058914949815104</v>
          </cell>
          <cell r="P20">
            <v>5.8159964508393278</v>
          </cell>
          <cell r="Q20">
            <v>5.559996607060981</v>
          </cell>
          <cell r="R20">
            <v>14.281183209792795</v>
          </cell>
          <cell r="S20">
            <v>12.751159411146162</v>
          </cell>
          <cell r="T20">
            <v>10.984015036231883</v>
          </cell>
          <cell r="U20">
            <v>10.105293833333333</v>
          </cell>
          <cell r="V20">
            <v>27.465251026502425</v>
          </cell>
          <cell r="W20">
            <v>17.518906547619046</v>
          </cell>
          <cell r="X20">
            <v>13.257550900900901</v>
          </cell>
          <cell r="Y20">
            <v>12.340361844863731</v>
          </cell>
          <cell r="Z20" t="str">
            <v>nc</v>
          </cell>
          <cell r="AA20" t="str">
            <v>nc</v>
          </cell>
          <cell r="AB20" t="str">
            <v>nc</v>
          </cell>
          <cell r="AC20" t="str">
            <v>nc</v>
          </cell>
          <cell r="AD20" t="str">
            <v>ns</v>
          </cell>
          <cell r="AE20" t="str">
            <v>nc</v>
          </cell>
          <cell r="AF20" t="str">
            <v>nc</v>
          </cell>
          <cell r="AG20" t="str">
            <v>nc</v>
          </cell>
          <cell r="AJ20" t="str">
            <v xml:space="preserve">ACEA, </v>
          </cell>
          <cell r="AM20">
            <v>1.7640968860507431</v>
          </cell>
          <cell r="AN20">
            <v>1.4430980126145423</v>
          </cell>
          <cell r="AO20">
            <v>1.3996251846722068</v>
          </cell>
          <cell r="AP20">
            <v>1.3641976150298121</v>
          </cell>
          <cell r="AQ20">
            <v>7.2333863026576521</v>
          </cell>
          <cell r="AR20">
            <v>6.4058914949815104</v>
          </cell>
          <cell r="AS20">
            <v>5.8159964508393278</v>
          </cell>
          <cell r="AT20">
            <v>5.559996607060981</v>
          </cell>
          <cell r="AU20">
            <v>14.281183209792795</v>
          </cell>
          <cell r="AV20">
            <v>12.751159411146162</v>
          </cell>
          <cell r="AW20">
            <v>10.984015036231883</v>
          </cell>
          <cell r="AX20">
            <v>10.105293833333333</v>
          </cell>
          <cell r="AY20">
            <v>27.465251026502425</v>
          </cell>
          <cell r="AZ20">
            <v>17.518906547619046</v>
          </cell>
          <cell r="BA20">
            <v>13.257550900900901</v>
          </cell>
          <cell r="BB20">
            <v>12.340361844863731</v>
          </cell>
          <cell r="BC20" t="str">
            <v>nc</v>
          </cell>
          <cell r="BD20" t="str">
            <v>nc</v>
          </cell>
          <cell r="BE20" t="str">
            <v>nc</v>
          </cell>
          <cell r="BF20" t="str">
            <v>nc</v>
          </cell>
          <cell r="BG20" t="str">
            <v>ns</v>
          </cell>
          <cell r="BH20" t="str">
            <v>nc</v>
          </cell>
          <cell r="BI20" t="str">
            <v>nc</v>
          </cell>
          <cell r="BJ20" t="str">
            <v>nc</v>
          </cell>
        </row>
        <row r="21">
          <cell r="A21" t="str">
            <v>AEM</v>
          </cell>
          <cell r="B21">
            <v>1</v>
          </cell>
          <cell r="C21" t="str">
            <v>EUR</v>
          </cell>
          <cell r="D21">
            <v>1.2399444444444445</v>
          </cell>
          <cell r="E21">
            <v>2231.9582773888887</v>
          </cell>
          <cell r="F21">
            <v>2494.3492773888888</v>
          </cell>
          <cell r="G21">
            <v>2231.9582773888887</v>
          </cell>
          <cell r="H21">
            <v>2494.3492773888888</v>
          </cell>
          <cell r="J21">
            <v>2.2421117100124843</v>
          </cell>
          <cell r="K21">
            <v>2.2169530295646163</v>
          </cell>
          <cell r="L21">
            <v>1.7245820703072485</v>
          </cell>
          <cell r="M21">
            <v>1.6357193156311878</v>
          </cell>
          <cell r="N21">
            <v>9.1067881613321973</v>
          </cell>
          <cell r="O21">
            <v>9.3150939310573762</v>
          </cell>
          <cell r="P21">
            <v>7.052659298477101</v>
          </cell>
          <cell r="Q21">
            <v>6.3598910693240409</v>
          </cell>
          <cell r="R21">
            <v>13.379651255328444</v>
          </cell>
          <cell r="S21">
            <v>13.798850869299306</v>
          </cell>
          <cell r="T21">
            <v>9.8196928425049261</v>
          </cell>
          <cell r="U21">
            <v>8.6052102785396265</v>
          </cell>
          <cell r="V21">
            <v>18.294739978597448</v>
          </cell>
          <cell r="W21">
            <v>21.425085456096845</v>
          </cell>
          <cell r="X21">
            <v>16.487226425772032</v>
          </cell>
          <cell r="Y21">
            <v>14.070658959110411</v>
          </cell>
          <cell r="Z21" t="str">
            <v>nc</v>
          </cell>
          <cell r="AA21" t="str">
            <v>nc</v>
          </cell>
          <cell r="AB21" t="str">
            <v>nc</v>
          </cell>
          <cell r="AC21" t="str">
            <v>nc</v>
          </cell>
          <cell r="AD21">
            <v>22.084338632033379</v>
          </cell>
          <cell r="AE21">
            <v>25.563604139146587</v>
          </cell>
          <cell r="AF21">
            <v>19.00995040787743</v>
          </cell>
          <cell r="AG21">
            <v>15.952814504959537</v>
          </cell>
          <cell r="AJ21" t="str">
            <v xml:space="preserve">AEM, </v>
          </cell>
          <cell r="AM21">
            <v>2.2421117100124843</v>
          </cell>
          <cell r="AN21">
            <v>2.2169530295646163</v>
          </cell>
          <cell r="AO21">
            <v>1.7245820703072485</v>
          </cell>
          <cell r="AP21">
            <v>1.6357193156311878</v>
          </cell>
          <cell r="AQ21">
            <v>9.1067881613321973</v>
          </cell>
          <cell r="AR21">
            <v>9.3150939310573762</v>
          </cell>
          <cell r="AS21">
            <v>7.052659298477101</v>
          </cell>
          <cell r="AT21">
            <v>6.3598910693240409</v>
          </cell>
          <cell r="AU21">
            <v>13.379651255328444</v>
          </cell>
          <cell r="AV21">
            <v>13.798850869299306</v>
          </cell>
          <cell r="AW21">
            <v>9.8196928425049261</v>
          </cell>
          <cell r="AX21">
            <v>8.6052102785396265</v>
          </cell>
          <cell r="AY21">
            <v>18.294739978597448</v>
          </cell>
          <cell r="AZ21">
            <v>21.425085456096845</v>
          </cell>
          <cell r="BA21">
            <v>16.487226425772032</v>
          </cell>
          <cell r="BB21">
            <v>14.070658959110411</v>
          </cell>
          <cell r="BC21" t="str">
            <v>nc</v>
          </cell>
          <cell r="BD21" t="str">
            <v>nc</v>
          </cell>
          <cell r="BE21" t="str">
            <v>nc</v>
          </cell>
          <cell r="BF21" t="str">
            <v>nc</v>
          </cell>
          <cell r="BG21">
            <v>22.084338632033379</v>
          </cell>
          <cell r="BH21">
            <v>25.563604139146587</v>
          </cell>
          <cell r="BI21">
            <v>19.00995040787743</v>
          </cell>
          <cell r="BJ21">
            <v>15.952814504959537</v>
          </cell>
        </row>
        <row r="22">
          <cell r="A22" t="str">
            <v>AWG</v>
          </cell>
          <cell r="B22">
            <v>1</v>
          </cell>
          <cell r="C22" t="str">
            <v>GBP</v>
          </cell>
          <cell r="D22">
            <v>3.7555555555555555</v>
          </cell>
          <cell r="E22">
            <v>662.06313333333333</v>
          </cell>
          <cell r="F22">
            <v>3182.2631333333329</v>
          </cell>
          <cell r="G22">
            <v>1076.4379047773893</v>
          </cell>
          <cell r="H22">
            <v>5173.990949245318</v>
          </cell>
          <cell r="J22">
            <v>1.9124120019671413</v>
          </cell>
          <cell r="K22">
            <v>1.821576995381083</v>
          </cell>
          <cell r="L22">
            <v>1.7314222159954693</v>
          </cell>
          <cell r="M22">
            <v>1.6729616999502321</v>
          </cell>
          <cell r="N22">
            <v>6.0640813558891393</v>
          </cell>
          <cell r="O22">
            <v>5.7602735692521181</v>
          </cell>
          <cell r="P22">
            <v>5.3986990132043982</v>
          </cell>
          <cell r="Q22">
            <v>5.0771072560573494</v>
          </cell>
          <cell r="R22">
            <v>9.3277049304461439</v>
          </cell>
          <cell r="S22">
            <v>8.8399881476542994</v>
          </cell>
          <cell r="T22">
            <v>8.2257184522694011</v>
          </cell>
          <cell r="U22">
            <v>7.4999131131571497</v>
          </cell>
          <cell r="V22">
            <v>5.3413725964770737</v>
          </cell>
          <cell r="W22">
            <v>5.0805803996802554</v>
          </cell>
          <cell r="X22">
            <v>4.3877204144299382</v>
          </cell>
          <cell r="Y22">
            <v>3.8995354772843287</v>
          </cell>
          <cell r="Z22" t="str">
            <v>nc</v>
          </cell>
          <cell r="AA22" t="str">
            <v>nc</v>
          </cell>
          <cell r="AB22" t="str">
            <v>nc</v>
          </cell>
          <cell r="AC22" t="str">
            <v>nc</v>
          </cell>
          <cell r="AD22" t="str">
            <v>nc</v>
          </cell>
          <cell r="AE22" t="str">
            <v>nc</v>
          </cell>
          <cell r="AF22" t="str">
            <v>nc</v>
          </cell>
          <cell r="AG22" t="str">
            <v>nc</v>
          </cell>
          <cell r="AJ22" t="str">
            <v xml:space="preserve">AWG, </v>
          </cell>
          <cell r="AM22">
            <v>1.9124120019671413</v>
          </cell>
          <cell r="AN22">
            <v>1.821576995381083</v>
          </cell>
          <cell r="AO22">
            <v>1.7314222159954693</v>
          </cell>
          <cell r="AP22">
            <v>1.6729616999502321</v>
          </cell>
          <cell r="AQ22">
            <v>6.0640813558891393</v>
          </cell>
          <cell r="AR22">
            <v>5.7602735692521181</v>
          </cell>
          <cell r="AS22">
            <v>5.3986990132043982</v>
          </cell>
          <cell r="AT22">
            <v>5.0771072560573494</v>
          </cell>
          <cell r="AU22">
            <v>9.3277049304461439</v>
          </cell>
          <cell r="AV22">
            <v>8.8399881476542994</v>
          </cell>
          <cell r="AW22">
            <v>8.2257184522694011</v>
          </cell>
          <cell r="AX22">
            <v>7.4999131131571497</v>
          </cell>
          <cell r="AY22">
            <v>5.3413725964770737</v>
          </cell>
          <cell r="AZ22">
            <v>5.0805803996802554</v>
          </cell>
          <cell r="BA22">
            <v>4.3877204144299382</v>
          </cell>
          <cell r="BB22">
            <v>3.8995354772843287</v>
          </cell>
          <cell r="BC22" t="str">
            <v>nc</v>
          </cell>
          <cell r="BD22" t="str">
            <v>nc</v>
          </cell>
          <cell r="BE22" t="str">
            <v>nc</v>
          </cell>
          <cell r="BF22" t="str">
            <v>nc</v>
          </cell>
          <cell r="BG22" t="str">
            <v>nc</v>
          </cell>
          <cell r="BH22" t="str">
            <v>nc</v>
          </cell>
          <cell r="BI22" t="str">
            <v>nc</v>
          </cell>
          <cell r="BJ22" t="str">
            <v>nc</v>
          </cell>
        </row>
        <row r="23">
          <cell r="A23" t="str">
            <v>Severn Trent</v>
          </cell>
          <cell r="B23">
            <v>1</v>
          </cell>
          <cell r="C23" t="str">
            <v>GBP</v>
          </cell>
          <cell r="D23">
            <v>6.3572222222222221</v>
          </cell>
          <cell r="E23">
            <v>2176.7128888888892</v>
          </cell>
          <cell r="F23">
            <v>4603.8628888888888</v>
          </cell>
          <cell r="G23">
            <v>3539.0828207282157</v>
          </cell>
          <cell r="H23">
            <v>7485.3473520671305</v>
          </cell>
          <cell r="J23">
            <v>2.5744642275755973</v>
          </cell>
          <cell r="K23">
            <v>2.4553673501556723</v>
          </cell>
          <cell r="L23">
            <v>2.331418054286027</v>
          </cell>
          <cell r="M23">
            <v>2.1877786252266795</v>
          </cell>
          <cell r="N23">
            <v>6.7893010043396878</v>
          </cell>
          <cell r="O23">
            <v>6.4135615047923977</v>
          </cell>
          <cell r="P23">
            <v>6.157881177561169</v>
          </cell>
          <cell r="Q23">
            <v>5.7050873805122695</v>
          </cell>
          <cell r="R23">
            <v>11.585578122468867</v>
          </cell>
          <cell r="S23">
            <v>11.009805185664799</v>
          </cell>
          <cell r="T23">
            <v>10.687960164778916</v>
          </cell>
          <cell r="U23">
            <v>9.5353805233201019</v>
          </cell>
          <cell r="V23">
            <v>9.9892755933528008</v>
          </cell>
          <cell r="W23">
            <v>10.021087060245584</v>
          </cell>
          <cell r="X23">
            <v>9.4069954099254911</v>
          </cell>
          <cell r="Y23">
            <v>9.175538038565481</v>
          </cell>
          <cell r="Z23" t="str">
            <v>nc</v>
          </cell>
          <cell r="AA23" t="str">
            <v>nc</v>
          </cell>
          <cell r="AB23" t="str">
            <v>nc</v>
          </cell>
          <cell r="AC23" t="str">
            <v>nc</v>
          </cell>
          <cell r="AD23">
            <v>10.466581326411758</v>
          </cell>
          <cell r="AE23" t="str">
            <v>nc</v>
          </cell>
          <cell r="AF23" t="str">
            <v>nc</v>
          </cell>
          <cell r="AG23" t="str">
            <v>nc</v>
          </cell>
          <cell r="AJ23" t="str">
            <v xml:space="preserve">Severn Trent, </v>
          </cell>
          <cell r="AM23">
            <v>2.5744642275755973</v>
          </cell>
          <cell r="AN23">
            <v>2.4553673501556723</v>
          </cell>
          <cell r="AO23">
            <v>2.331418054286027</v>
          </cell>
          <cell r="AP23">
            <v>2.1877786252266795</v>
          </cell>
          <cell r="AQ23">
            <v>6.7893010043396878</v>
          </cell>
          <cell r="AR23">
            <v>6.4135615047923977</v>
          </cell>
          <cell r="AS23">
            <v>6.157881177561169</v>
          </cell>
          <cell r="AT23">
            <v>5.7050873805122695</v>
          </cell>
          <cell r="AU23">
            <v>11.585578122468867</v>
          </cell>
          <cell r="AV23">
            <v>11.009805185664799</v>
          </cell>
          <cell r="AW23">
            <v>10.687960164778916</v>
          </cell>
          <cell r="AX23">
            <v>9.5353805233201019</v>
          </cell>
          <cell r="AY23">
            <v>9.9892755933528008</v>
          </cell>
          <cell r="AZ23">
            <v>10.021087060245584</v>
          </cell>
          <cell r="BA23">
            <v>9.4069954099254911</v>
          </cell>
          <cell r="BB23">
            <v>9.175538038565481</v>
          </cell>
          <cell r="BC23" t="str">
            <v>nc</v>
          </cell>
          <cell r="BD23" t="str">
            <v>nc</v>
          </cell>
          <cell r="BE23" t="str">
            <v>nc</v>
          </cell>
          <cell r="BF23" t="str">
            <v>nc</v>
          </cell>
          <cell r="BG23">
            <v>10.466581326411758</v>
          </cell>
          <cell r="BH23" t="str">
            <v>nc</v>
          </cell>
          <cell r="BI23" t="str">
            <v>nc</v>
          </cell>
          <cell r="BJ23" t="str">
            <v>nc</v>
          </cell>
        </row>
        <row r="24">
          <cell r="A24" t="str">
            <v>United Utilities</v>
          </cell>
          <cell r="B24">
            <v>1</v>
          </cell>
          <cell r="C24" t="str">
            <v>GBP</v>
          </cell>
          <cell r="D24">
            <v>6.0480555555555551</v>
          </cell>
          <cell r="E24">
            <v>3362.2713327777778</v>
          </cell>
          <cell r="F24">
            <v>6577.7713327777783</v>
          </cell>
          <cell r="G24">
            <v>5466.6634139952484</v>
          </cell>
          <cell r="H24">
            <v>10694.693655439034</v>
          </cell>
          <cell r="J24">
            <v>3.7667334750313684</v>
          </cell>
          <cell r="K24">
            <v>3.4773493053664892</v>
          </cell>
          <cell r="L24">
            <v>3.1730967227292308</v>
          </cell>
          <cell r="M24">
            <v>2.8874772425599353</v>
          </cell>
          <cell r="N24">
            <v>7.4003521950530464</v>
          </cell>
          <cell r="O24">
            <v>6.9370772488837105</v>
          </cell>
          <cell r="P24">
            <v>6.3396335640019839</v>
          </cell>
          <cell r="Q24">
            <v>5.8076942994481513</v>
          </cell>
          <cell r="R24">
            <v>11.913693313663073</v>
          </cell>
          <cell r="S24">
            <v>11.156549342808873</v>
          </cell>
          <cell r="T24">
            <v>10.005229426726835</v>
          </cell>
          <cell r="U24">
            <v>8.9604182211191237</v>
          </cell>
          <cell r="V24">
            <v>11.952051091704782</v>
          </cell>
          <cell r="W24">
            <v>12.060834981410801</v>
          </cell>
          <cell r="X24">
            <v>10.788474823932239</v>
          </cell>
          <cell r="Y24">
            <v>9.9503450164329568</v>
          </cell>
          <cell r="Z24" t="str">
            <v>nc</v>
          </cell>
          <cell r="AA24" t="str">
            <v>nc</v>
          </cell>
          <cell r="AB24" t="str">
            <v>nc</v>
          </cell>
          <cell r="AC24" t="str">
            <v>nc</v>
          </cell>
          <cell r="AD24">
            <v>11.336046300666816</v>
          </cell>
          <cell r="AE24" t="str">
            <v>nc</v>
          </cell>
          <cell r="AF24" t="str">
            <v>nc</v>
          </cell>
          <cell r="AG24" t="str">
            <v>nc</v>
          </cell>
          <cell r="AJ24" t="str">
            <v xml:space="preserve">United Utilities, </v>
          </cell>
          <cell r="AM24">
            <v>3.7667334750313684</v>
          </cell>
          <cell r="AN24">
            <v>3.4773493053664892</v>
          </cell>
          <cell r="AO24">
            <v>3.1730967227292308</v>
          </cell>
          <cell r="AP24">
            <v>2.8874772425599353</v>
          </cell>
          <cell r="AQ24">
            <v>7.4003521950530464</v>
          </cell>
          <cell r="AR24">
            <v>6.9370772488837105</v>
          </cell>
          <cell r="AS24">
            <v>6.3396335640019839</v>
          </cell>
          <cell r="AT24">
            <v>5.8076942994481513</v>
          </cell>
          <cell r="AU24">
            <v>11.913693313663073</v>
          </cell>
          <cell r="AV24">
            <v>11.156549342808873</v>
          </cell>
          <cell r="AW24">
            <v>10.005229426726835</v>
          </cell>
          <cell r="AX24">
            <v>8.9604182211191237</v>
          </cell>
          <cell r="AY24">
            <v>11.952051091704782</v>
          </cell>
          <cell r="AZ24">
            <v>12.060834981410801</v>
          </cell>
          <cell r="BA24">
            <v>10.788474823932239</v>
          </cell>
          <cell r="BB24">
            <v>9.9503450164329568</v>
          </cell>
          <cell r="BC24" t="str">
            <v>nc</v>
          </cell>
          <cell r="BD24" t="str">
            <v>nc</v>
          </cell>
          <cell r="BE24" t="str">
            <v>nc</v>
          </cell>
          <cell r="BF24" t="str">
            <v>nc</v>
          </cell>
          <cell r="BG24">
            <v>11.336046300666816</v>
          </cell>
          <cell r="BH24" t="str">
            <v>nc</v>
          </cell>
          <cell r="BI24" t="str">
            <v>nc</v>
          </cell>
          <cell r="BJ24" t="str">
            <v>nc</v>
          </cell>
        </row>
        <row r="25">
          <cell r="A25" t="str">
            <v>Kelda Group</v>
          </cell>
          <cell r="B25">
            <v>1</v>
          </cell>
          <cell r="C25" t="str">
            <v>GBP</v>
          </cell>
          <cell r="D25">
            <v>3.6997222222222224</v>
          </cell>
          <cell r="E25">
            <v>1453.6208611111113</v>
          </cell>
          <cell r="F25">
            <v>2967.5208611111111</v>
          </cell>
          <cell r="G25">
            <v>2363.4190083913686</v>
          </cell>
          <cell r="H25">
            <v>4824.8449087246745</v>
          </cell>
          <cell r="J25">
            <v>3.822154638216269</v>
          </cell>
          <cell r="K25">
            <v>3.6607737977751094</v>
          </cell>
          <cell r="L25">
            <v>3.561053521761508</v>
          </cell>
          <cell r="M25">
            <v>3.4481865758260031</v>
          </cell>
          <cell r="N25">
            <v>7.6069473164034918</v>
          </cell>
          <cell r="O25">
            <v>7.3158318199125079</v>
          </cell>
          <cell r="P25">
            <v>7.0830648775804645</v>
          </cell>
          <cell r="Q25">
            <v>6.7642997799069482</v>
          </cell>
          <cell r="R25">
            <v>11.172614371292557</v>
          </cell>
          <cell r="S25">
            <v>10.616108686406148</v>
          </cell>
          <cell r="T25">
            <v>10.230713856137044</v>
          </cell>
          <cell r="U25">
            <v>9.6618905626521681</v>
          </cell>
          <cell r="V25" t="str">
            <v>ns</v>
          </cell>
          <cell r="W25">
            <v>11.220951035245335</v>
          </cell>
          <cell r="X25">
            <v>11.015392871294518</v>
          </cell>
          <cell r="Y25">
            <v>10.226683981364229</v>
          </cell>
          <cell r="Z25" t="str">
            <v>ns</v>
          </cell>
          <cell r="AA25" t="str">
            <v>nc</v>
          </cell>
          <cell r="AB25" t="str">
            <v>nc</v>
          </cell>
          <cell r="AC25" t="str">
            <v>nc</v>
          </cell>
          <cell r="AD25" t="str">
            <v>ns</v>
          </cell>
          <cell r="AE25" t="str">
            <v>nc</v>
          </cell>
          <cell r="AF25" t="str">
            <v>nc</v>
          </cell>
          <cell r="AG25" t="str">
            <v>nc</v>
          </cell>
          <cell r="AJ25" t="str">
            <v xml:space="preserve">Kelda Group. </v>
          </cell>
          <cell r="AM25">
            <v>3.822154638216269</v>
          </cell>
          <cell r="AN25">
            <v>3.6607737977751094</v>
          </cell>
          <cell r="AO25">
            <v>3.561053521761508</v>
          </cell>
          <cell r="AP25">
            <v>3.4481865758260031</v>
          </cell>
          <cell r="AQ25">
            <v>7.6069473164034918</v>
          </cell>
          <cell r="AR25">
            <v>7.3158318199125079</v>
          </cell>
          <cell r="AS25">
            <v>7.0830648775804645</v>
          </cell>
          <cell r="AT25">
            <v>6.7642997799069482</v>
          </cell>
          <cell r="AU25">
            <v>11.172614371292557</v>
          </cell>
          <cell r="AV25">
            <v>10.616108686406148</v>
          </cell>
          <cell r="AW25">
            <v>10.230713856137044</v>
          </cell>
          <cell r="AX25">
            <v>9.6618905626521681</v>
          </cell>
          <cell r="AY25" t="str">
            <v>ns</v>
          </cell>
          <cell r="AZ25">
            <v>11.220951035245335</v>
          </cell>
          <cell r="BA25">
            <v>11.015392871294518</v>
          </cell>
          <cell r="BB25">
            <v>10.226683981364229</v>
          </cell>
          <cell r="BC25" t="str">
            <v>ns</v>
          </cell>
          <cell r="BD25" t="str">
            <v>nc</v>
          </cell>
          <cell r="BE25" t="str">
            <v>nc</v>
          </cell>
          <cell r="BF25" t="str">
            <v>nc</v>
          </cell>
          <cell r="BG25" t="str">
            <v>ns</v>
          </cell>
          <cell r="BH25" t="str">
            <v>nc</v>
          </cell>
          <cell r="BI25" t="str">
            <v>nc</v>
          </cell>
          <cell r="BJ25" t="str">
            <v>nc</v>
          </cell>
        </row>
        <row r="26">
          <cell r="AJ26" t="str">
            <v xml:space="preserve">Distribution &amp; Supply : Gas Natural, Italgas, Bewag, Scot. &amp; Southern Energy, ACEA, AEM, AWG, Severn Trent, United Utilities, Kelda Group. </v>
          </cell>
        </row>
        <row r="27">
          <cell r="H27" t="str">
            <v>Mean Distribution &amp; Supply</v>
          </cell>
          <cell r="J27">
            <v>2.2611396725897146</v>
          </cell>
          <cell r="K27">
            <v>2.1176365728738236</v>
          </cell>
          <cell r="L27">
            <v>1.9921931336923335</v>
          </cell>
          <cell r="M27">
            <v>1.8848530239576913</v>
          </cell>
          <cell r="N27">
            <v>7.1460643788537315</v>
          </cell>
          <cell r="O27">
            <v>7.0671825129025105</v>
          </cell>
          <cell r="P27">
            <v>6.6281541268503403</v>
          </cell>
          <cell r="Q27">
            <v>6.2334578657184503</v>
          </cell>
          <cell r="R27">
            <v>11.443396514924929</v>
          </cell>
          <cell r="S27">
            <v>11.128672532175136</v>
          </cell>
          <cell r="T27">
            <v>10.19920742577998</v>
          </cell>
          <cell r="U27">
            <v>9.4055890385699943</v>
          </cell>
          <cell r="V27">
            <v>17.113785222543211</v>
          </cell>
          <cell r="W27">
            <v>14.089588825097746</v>
          </cell>
          <cell r="X27">
            <v>12.395090708078083</v>
          </cell>
          <cell r="Y27">
            <v>11.520392401279773</v>
          </cell>
          <cell r="Z27" t="str">
            <v>nc</v>
          </cell>
          <cell r="AA27" t="str">
            <v>nc</v>
          </cell>
          <cell r="AB27" t="str">
            <v>nc</v>
          </cell>
          <cell r="AC27" t="str">
            <v>nc</v>
          </cell>
          <cell r="AD27">
            <v>17.89818788225881</v>
          </cell>
          <cell r="AE27">
            <v>17.96412931609435</v>
          </cell>
          <cell r="AF27">
            <v>15.577644318343431</v>
          </cell>
          <cell r="AG27">
            <v>14.230482693369151</v>
          </cell>
        </row>
        <row r="28">
          <cell r="H28" t="str">
            <v>Median</v>
          </cell>
          <cell r="J28">
            <v>1.8728932814455654</v>
          </cell>
          <cell r="K28">
            <v>1.882328252236896</v>
          </cell>
          <cell r="L28">
            <v>1.7280021431513588</v>
          </cell>
          <cell r="M28">
            <v>1.6543405077907098</v>
          </cell>
          <cell r="N28">
            <v>7.0598388744124154</v>
          </cell>
          <cell r="O28">
            <v>7.0516691238566036</v>
          </cell>
          <cell r="P28">
            <v>6.6731216839617762</v>
          </cell>
          <cell r="Q28">
            <v>6.2429934394931035</v>
          </cell>
          <cell r="R28">
            <v>11.379096246880712</v>
          </cell>
          <cell r="S28">
            <v>10.92800856201206</v>
          </cell>
          <cell r="T28">
            <v>10.117971641431939</v>
          </cell>
          <cell r="U28">
            <v>9.5986355429861341</v>
          </cell>
          <cell r="V28">
            <v>15.197662769344049</v>
          </cell>
          <cell r="W28">
            <v>13.998950203319051</v>
          </cell>
          <cell r="X28">
            <v>12.173711462136263</v>
          </cell>
          <cell r="Y28">
            <v>11.249292109568017</v>
          </cell>
          <cell r="Z28" t="str">
            <v>nc</v>
          </cell>
          <cell r="AA28" t="str">
            <v>nc</v>
          </cell>
          <cell r="AB28" t="str">
            <v>nc</v>
          </cell>
          <cell r="AC28" t="str">
            <v>nc</v>
          </cell>
          <cell r="AD28">
            <v>15.285257763121635</v>
          </cell>
          <cell r="AE28">
            <v>17.773788629725548</v>
          </cell>
          <cell r="AF28">
            <v>16.81804808056507</v>
          </cell>
          <cell r="AG28">
            <v>15.952814504959537</v>
          </cell>
        </row>
        <row r="29">
          <cell r="H29" t="str">
            <v>Maximum</v>
          </cell>
          <cell r="J29">
            <v>3.822154638216269</v>
          </cell>
          <cell r="K29">
            <v>3.6607737977751094</v>
          </cell>
          <cell r="L29">
            <v>3.561053521761508</v>
          </cell>
          <cell r="M29">
            <v>3.4481865758260031</v>
          </cell>
          <cell r="N29">
            <v>9.1067881613321973</v>
          </cell>
          <cell r="O29">
            <v>9.3150939310573762</v>
          </cell>
          <cell r="P29">
            <v>7.8290969499792524</v>
          </cell>
          <cell r="Q29">
            <v>7.2057691672666939</v>
          </cell>
          <cell r="R29">
            <v>14.281183209792795</v>
          </cell>
          <cell r="S29">
            <v>13.798850869299306</v>
          </cell>
          <cell r="T29">
            <v>11.749334551807728</v>
          </cell>
          <cell r="U29">
            <v>11.134562331834598</v>
          </cell>
          <cell r="V29">
            <v>32.234099760644384</v>
          </cell>
          <cell r="W29">
            <v>21.425085456096845</v>
          </cell>
          <cell r="X29">
            <v>17.590588235294117</v>
          </cell>
          <cell r="Y29">
            <v>16.952587625723865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32.234099760644384</v>
          </cell>
          <cell r="AE29">
            <v>25.563604139146587</v>
          </cell>
          <cell r="AF29">
            <v>19.00995040787743</v>
          </cell>
          <cell r="AG29">
            <v>16.952587625723865</v>
          </cell>
        </row>
        <row r="30">
          <cell r="H30" t="str">
            <v>Minimum</v>
          </cell>
          <cell r="J30">
            <v>1.2854932068868983</v>
          </cell>
          <cell r="K30">
            <v>1.2796894640766958</v>
          </cell>
          <cell r="L30">
            <v>1.2854752131129186</v>
          </cell>
          <cell r="M30">
            <v>1.2417229802205347</v>
          </cell>
          <cell r="N30">
            <v>5.2854860625364122</v>
          </cell>
          <cell r="O30">
            <v>5.7602735692521181</v>
          </cell>
          <cell r="P30">
            <v>5.3986990132043982</v>
          </cell>
          <cell r="Q30">
            <v>5.0771072560573494</v>
          </cell>
          <cell r="R30">
            <v>9.3277049304461439</v>
          </cell>
          <cell r="S30">
            <v>8.8399881476542994</v>
          </cell>
          <cell r="T30">
            <v>8.2257184522694011</v>
          </cell>
          <cell r="U30">
            <v>7.4999131131571497</v>
          </cell>
          <cell r="V30">
            <v>5.3413725964770737</v>
          </cell>
          <cell r="W30">
            <v>5.0805803996802554</v>
          </cell>
          <cell r="X30">
            <v>4.3877204144299382</v>
          </cell>
          <cell r="Y30">
            <v>3.8995354772843287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0.466581326411758</v>
          </cell>
          <cell r="AE30">
            <v>11.725570767001619</v>
          </cell>
          <cell r="AF30">
            <v>11.225235060528908</v>
          </cell>
          <cell r="AG30">
            <v>10.524732260044141</v>
          </cell>
        </row>
        <row r="31">
          <cell r="H31" t="str">
            <v>Stand. deviation</v>
          </cell>
          <cell r="J31">
            <v>0.87712105410470897</v>
          </cell>
          <cell r="K31">
            <v>0.85400861483829593</v>
          </cell>
          <cell r="L31">
            <v>0.80034921958134519</v>
          </cell>
          <cell r="M31">
            <v>0.7530359620004512</v>
          </cell>
          <cell r="N31">
            <v>1.0674648441055725</v>
          </cell>
          <cell r="O31">
            <v>1.0643183608261662</v>
          </cell>
          <cell r="P31">
            <v>0.7841242472146962</v>
          </cell>
          <cell r="Q31">
            <v>0.69148255238662026</v>
          </cell>
          <cell r="R31">
            <v>1.5999247625537472</v>
          </cell>
          <cell r="S31">
            <v>1.412538857607454</v>
          </cell>
          <cell r="T31">
            <v>0.93443046744995162</v>
          </cell>
          <cell r="U31">
            <v>0.96153989903098713</v>
          </cell>
          <cell r="V31">
            <v>8.6237522294522844</v>
          </cell>
          <cell r="W31">
            <v>4.888172239059327</v>
          </cell>
          <cell r="X31">
            <v>3.9746724152568533</v>
          </cell>
          <cell r="Y31">
            <v>3.7486941916155834</v>
          </cell>
          <cell r="Z31" t="str">
            <v>nc</v>
          </cell>
          <cell r="AA31" t="str">
            <v>nc</v>
          </cell>
          <cell r="AB31" t="str">
            <v>nc</v>
          </cell>
          <cell r="AC31" t="str">
            <v>nc</v>
          </cell>
          <cell r="AD31">
            <v>7.8001385890424242</v>
          </cell>
          <cell r="AE31">
            <v>4.9960050785226606</v>
          </cell>
          <cell r="AF31">
            <v>3.2310511483683895</v>
          </cell>
          <cell r="AG31">
            <v>2.9612747590568285</v>
          </cell>
        </row>
        <row r="32">
          <cell r="H32" t="str">
            <v>Stand. deviation / mean</v>
          </cell>
          <cell r="J32">
            <v>0.38791104536241677</v>
          </cell>
          <cell r="K32">
            <v>0.40328384283585039</v>
          </cell>
          <cell r="L32">
            <v>0.4017427859004698</v>
          </cell>
          <cell r="M32">
            <v>0.39951972510794259</v>
          </cell>
          <cell r="N32">
            <v>0.1493780055024917</v>
          </cell>
          <cell r="O32">
            <v>0.15060009542459768</v>
          </cell>
          <cell r="P32">
            <v>0.11830205396676667</v>
          </cell>
          <cell r="Q32">
            <v>0.11093081356810006</v>
          </cell>
          <cell r="R32">
            <v>0.13981205321925724</v>
          </cell>
          <cell r="S32">
            <v>0.12692788412306427</v>
          </cell>
          <cell r="T32">
            <v>9.1617949164171597E-2</v>
          </cell>
          <cell r="U32">
            <v>0.10223069444007704</v>
          </cell>
          <cell r="V32">
            <v>0.50390676973628301</v>
          </cell>
          <cell r="W32">
            <v>0.3469350525227563</v>
          </cell>
          <cell r="X32">
            <v>0.32066505271046497</v>
          </cell>
          <cell r="Y32">
            <v>0.32539639806011728</v>
          </cell>
          <cell r="Z32" t="str">
            <v>nc</v>
          </cell>
          <cell r="AA32" t="str">
            <v>nc</v>
          </cell>
          <cell r="AB32" t="str">
            <v>nc</v>
          </cell>
          <cell r="AC32" t="str">
            <v>nc</v>
          </cell>
          <cell r="AD32">
            <v>0.43580605144804307</v>
          </cell>
          <cell r="AE32">
            <v>0.27811005980939246</v>
          </cell>
          <cell r="AF32">
            <v>0.20741590206701987</v>
          </cell>
          <cell r="AG32">
            <v>0.20809376764406359</v>
          </cell>
        </row>
        <row r="34">
          <cell r="A34" t="str">
            <v>Integrated Utilities</v>
          </cell>
        </row>
        <row r="35">
          <cell r="A35" t="str">
            <v>Electrabel</v>
          </cell>
          <cell r="B35">
            <v>1</v>
          </cell>
          <cell r="C35" t="str">
            <v>EUR</v>
          </cell>
          <cell r="D35">
            <v>239.13333333333333</v>
          </cell>
          <cell r="E35">
            <v>13061.462666666666</v>
          </cell>
          <cell r="F35">
            <v>18121.278666666665</v>
          </cell>
          <cell r="G35">
            <v>13061.462666666666</v>
          </cell>
          <cell r="H35">
            <v>18121.278666666665</v>
          </cell>
          <cell r="J35">
            <v>2.1194477972709551</v>
          </cell>
          <cell r="K35">
            <v>1.7573853141314713</v>
          </cell>
          <cell r="L35">
            <v>1.6422383131693021</v>
          </cell>
          <cell r="M35">
            <v>1.4075872818600796</v>
          </cell>
          <cell r="N35">
            <v>7.9013183922329535</v>
          </cell>
          <cell r="O35">
            <v>9.5905660610358687</v>
          </cell>
          <cell r="P35">
            <v>9.261474405823618</v>
          </cell>
          <cell r="Q35">
            <v>9.0045857868104378</v>
          </cell>
          <cell r="R35">
            <v>12.41651215640595</v>
          </cell>
          <cell r="S35">
            <v>14.283456688920591</v>
          </cell>
          <cell r="T35">
            <v>13.040362302675293</v>
          </cell>
          <cell r="U35">
            <v>14.020874050575777</v>
          </cell>
          <cell r="V35">
            <v>14.893343975674648</v>
          </cell>
          <cell r="W35">
            <v>14.253418254211157</v>
          </cell>
          <cell r="X35">
            <v>13.644299431019133</v>
          </cell>
          <cell r="Y35">
            <v>12.382396413579237</v>
          </cell>
          <cell r="Z35" t="str">
            <v>nc</v>
          </cell>
          <cell r="AA35" t="str">
            <v>nc</v>
          </cell>
          <cell r="AB35" t="str">
            <v>nc</v>
          </cell>
          <cell r="AC35" t="str">
            <v>nc</v>
          </cell>
          <cell r="AD35">
            <v>16.367747702589806</v>
          </cell>
          <cell r="AE35">
            <v>15.588813863885077</v>
          </cell>
          <cell r="AF35">
            <v>14.905521693360509</v>
          </cell>
          <cell r="AG35">
            <v>13.412311809485423</v>
          </cell>
          <cell r="AJ35" t="str">
            <v xml:space="preserve">Electrabel, </v>
          </cell>
          <cell r="AM35">
            <v>2.1194477972709551</v>
          </cell>
          <cell r="AN35">
            <v>1.7573853141314713</v>
          </cell>
          <cell r="AO35">
            <v>1.6422383131693021</v>
          </cell>
          <cell r="AP35">
            <v>1.4075872818600796</v>
          </cell>
          <cell r="AQ35">
            <v>7.9013183922329535</v>
          </cell>
          <cell r="AR35">
            <v>9.5905660610358687</v>
          </cell>
          <cell r="AS35">
            <v>9.261474405823618</v>
          </cell>
          <cell r="AT35">
            <v>9.0045857868104378</v>
          </cell>
          <cell r="AU35">
            <v>12.41651215640595</v>
          </cell>
          <cell r="AV35">
            <v>14.283456688920591</v>
          </cell>
          <cell r="AW35">
            <v>13.040362302675293</v>
          </cell>
          <cell r="AX35">
            <v>14.020874050575777</v>
          </cell>
          <cell r="AY35">
            <v>14.893343975674648</v>
          </cell>
          <cell r="AZ35">
            <v>14.253418254211157</v>
          </cell>
          <cell r="BA35">
            <v>13.644299431019133</v>
          </cell>
          <cell r="BB35">
            <v>12.382396413579237</v>
          </cell>
          <cell r="BC35" t="str">
            <v>nc</v>
          </cell>
          <cell r="BD35" t="str">
            <v>nc</v>
          </cell>
          <cell r="BE35" t="str">
            <v>nc</v>
          </cell>
          <cell r="BF35" t="str">
            <v>nc</v>
          </cell>
          <cell r="BG35">
            <v>16.367747702589806</v>
          </cell>
          <cell r="BH35">
            <v>15.588813863885077</v>
          </cell>
          <cell r="BI35">
            <v>14.905521693360509</v>
          </cell>
          <cell r="BJ35">
            <v>13.412311809485423</v>
          </cell>
        </row>
        <row r="36">
          <cell r="A36" t="str">
            <v>Endesa</v>
          </cell>
          <cell r="B36">
            <v>1</v>
          </cell>
          <cell r="C36" t="str">
            <v>EUR</v>
          </cell>
          <cell r="D36">
            <v>11.524444444444443</v>
          </cell>
          <cell r="E36">
            <v>12201.528604444442</v>
          </cell>
          <cell r="F36">
            <v>37648.528604444444</v>
          </cell>
          <cell r="G36">
            <v>12201.528604444442</v>
          </cell>
          <cell r="H36">
            <v>37648.528604444444</v>
          </cell>
          <cell r="J36">
            <v>2.4170858117902183</v>
          </cell>
          <cell r="K36">
            <v>2.2333620543647341</v>
          </cell>
          <cell r="L36">
            <v>2.1118429717163409</v>
          </cell>
          <cell r="M36">
            <v>2.0315781241718378</v>
          </cell>
          <cell r="N36">
            <v>7.3146548677762668</v>
          </cell>
          <cell r="O36">
            <v>7.0604229426350775</v>
          </cell>
          <cell r="P36">
            <v>6.7741609676322989</v>
          </cell>
          <cell r="Q36">
            <v>6.4177274739095029</v>
          </cell>
          <cell r="R36">
            <v>11.34675364811466</v>
          </cell>
          <cell r="S36">
            <v>11.098121825030296</v>
          </cell>
          <cell r="T36">
            <v>10.260318478682169</v>
          </cell>
          <cell r="U36">
            <v>9.499208226520885</v>
          </cell>
          <cell r="V36">
            <v>9.5827652575711717</v>
          </cell>
          <cell r="W36">
            <v>9.8144118505331637</v>
          </cell>
          <cell r="X36">
            <v>7.4101364593644243</v>
          </cell>
          <cell r="Y36">
            <v>6.6500334843735809</v>
          </cell>
          <cell r="Z36" t="str">
            <v>nc</v>
          </cell>
          <cell r="AA36" t="str">
            <v>nc</v>
          </cell>
          <cell r="AB36" t="str">
            <v>nc</v>
          </cell>
          <cell r="AC36" t="str">
            <v>nc</v>
          </cell>
          <cell r="AD36">
            <v>12.396419388648438</v>
          </cell>
          <cell r="AE36">
            <v>13.459166758238268</v>
          </cell>
          <cell r="AF36">
            <v>9.2612023667629781</v>
          </cell>
          <cell r="AG36">
            <v>8.0654887609706094</v>
          </cell>
          <cell r="AJ36" t="str">
            <v xml:space="preserve">Endesa, </v>
          </cell>
          <cell r="AM36">
            <v>2.4170858117902183</v>
          </cell>
          <cell r="AN36">
            <v>2.2333620543647341</v>
          </cell>
          <cell r="AO36">
            <v>2.1118429717163409</v>
          </cell>
          <cell r="AP36">
            <v>2.0315781241718378</v>
          </cell>
          <cell r="AQ36">
            <v>7.3146548677762668</v>
          </cell>
          <cell r="AR36">
            <v>7.0604229426350775</v>
          </cell>
          <cell r="AS36">
            <v>6.7741609676322989</v>
          </cell>
          <cell r="AT36">
            <v>6.4177274739095029</v>
          </cell>
          <cell r="AU36">
            <v>11.34675364811466</v>
          </cell>
          <cell r="AV36">
            <v>11.098121825030296</v>
          </cell>
          <cell r="AW36">
            <v>10.260318478682169</v>
          </cell>
          <cell r="AX36">
            <v>9.499208226520885</v>
          </cell>
          <cell r="AY36">
            <v>9.5827652575711717</v>
          </cell>
          <cell r="AZ36">
            <v>9.8144118505331637</v>
          </cell>
          <cell r="BA36">
            <v>7.4101364593644243</v>
          </cell>
          <cell r="BB36">
            <v>6.6500334843735809</v>
          </cell>
          <cell r="BC36" t="str">
            <v>nc</v>
          </cell>
          <cell r="BD36" t="str">
            <v>nc</v>
          </cell>
          <cell r="BE36" t="str">
            <v>nc</v>
          </cell>
          <cell r="BF36" t="str">
            <v>nc</v>
          </cell>
          <cell r="BG36">
            <v>12.396419388648438</v>
          </cell>
          <cell r="BH36">
            <v>13.459166758238268</v>
          </cell>
          <cell r="BI36">
            <v>9.2612023667629781</v>
          </cell>
          <cell r="BJ36">
            <v>8.0654887609706094</v>
          </cell>
        </row>
        <row r="37">
          <cell r="A37" t="str">
            <v>Union Fenosa</v>
          </cell>
          <cell r="B37">
            <v>1</v>
          </cell>
          <cell r="C37" t="str">
            <v>EUR</v>
          </cell>
          <cell r="D37">
            <v>11.864444444444445</v>
          </cell>
          <cell r="E37">
            <v>3614.8470688888892</v>
          </cell>
          <cell r="F37">
            <v>10916.235068888889</v>
          </cell>
          <cell r="G37">
            <v>3614.8470688888892</v>
          </cell>
          <cell r="H37">
            <v>10916.235068888889</v>
          </cell>
          <cell r="J37">
            <v>1.8125633152936949</v>
          </cell>
          <cell r="K37">
            <v>1.8093007373767511</v>
          </cell>
          <cell r="L37">
            <v>1.6233768170972711</v>
          </cell>
          <cell r="M37">
            <v>1.4597409896618023</v>
          </cell>
          <cell r="N37">
            <v>8.4058977614187835</v>
          </cell>
          <cell r="O37">
            <v>7.7015909897621624</v>
          </cell>
          <cell r="P37">
            <v>6.7988509397663739</v>
          </cell>
          <cell r="Q37">
            <v>6.1729445085325088</v>
          </cell>
          <cell r="R37">
            <v>13.076154223531885</v>
          </cell>
          <cell r="S37">
            <v>12.393545718538704</v>
          </cell>
          <cell r="T37">
            <v>10.614775446216344</v>
          </cell>
          <cell r="U37">
            <v>9.4742536615942452</v>
          </cell>
          <cell r="V37">
            <v>17.101250458768043</v>
          </cell>
          <cell r="W37">
            <v>13.05616263172428</v>
          </cell>
          <cell r="X37">
            <v>9.9628053554683866</v>
          </cell>
          <cell r="Y37">
            <v>7.8297776732494579</v>
          </cell>
          <cell r="Z37" t="str">
            <v>nc</v>
          </cell>
          <cell r="AA37" t="str">
            <v>nc</v>
          </cell>
          <cell r="AB37" t="str">
            <v>nc</v>
          </cell>
          <cell r="AC37" t="str">
            <v>nc</v>
          </cell>
          <cell r="AD37">
            <v>13.930826370441954</v>
          </cell>
          <cell r="AE37">
            <v>11.688787668825947</v>
          </cell>
          <cell r="AF37">
            <v>9.5441163827752149</v>
          </cell>
          <cell r="AG37">
            <v>7.7915289797227478</v>
          </cell>
          <cell r="AJ37" t="str">
            <v xml:space="preserve">Union Fenosa, </v>
          </cell>
          <cell r="AM37">
            <v>1.8125633152936949</v>
          </cell>
          <cell r="AN37">
            <v>1.8093007373767511</v>
          </cell>
          <cell r="AO37">
            <v>1.6233768170972711</v>
          </cell>
          <cell r="AP37">
            <v>1.4597409896618023</v>
          </cell>
          <cell r="AQ37">
            <v>8.4058977614187835</v>
          </cell>
          <cell r="AR37">
            <v>7.7015909897621624</v>
          </cell>
          <cell r="AS37">
            <v>6.7988509397663739</v>
          </cell>
          <cell r="AT37">
            <v>6.1729445085325088</v>
          </cell>
          <cell r="AU37">
            <v>13.076154223531885</v>
          </cell>
          <cell r="AV37">
            <v>12.393545718538704</v>
          </cell>
          <cell r="AW37">
            <v>10.614775446216344</v>
          </cell>
          <cell r="AX37">
            <v>9.4742536615942452</v>
          </cell>
          <cell r="AY37">
            <v>17.101250458768043</v>
          </cell>
          <cell r="AZ37">
            <v>13.05616263172428</v>
          </cell>
          <cell r="BA37">
            <v>9.9628053554683866</v>
          </cell>
          <cell r="BB37">
            <v>7.8297776732494579</v>
          </cell>
          <cell r="BC37" t="str">
            <v>nc</v>
          </cell>
          <cell r="BD37" t="str">
            <v>nc</v>
          </cell>
          <cell r="BE37" t="str">
            <v>nc</v>
          </cell>
          <cell r="BF37" t="str">
            <v>nc</v>
          </cell>
          <cell r="BG37">
            <v>13.930826370441954</v>
          </cell>
          <cell r="BH37">
            <v>11.688787668825947</v>
          </cell>
          <cell r="BI37">
            <v>9.5441163827752149</v>
          </cell>
          <cell r="BJ37">
            <v>7.7915289797227478</v>
          </cell>
        </row>
        <row r="38">
          <cell r="A38" t="str">
            <v>Iberdrola</v>
          </cell>
          <cell r="B38">
            <v>1</v>
          </cell>
          <cell r="C38" t="str">
            <v>EUR</v>
          </cell>
          <cell r="D38">
            <v>13.088333333333335</v>
          </cell>
          <cell r="E38">
            <v>11799.773828333335</v>
          </cell>
          <cell r="F38">
            <v>22456.819828333333</v>
          </cell>
          <cell r="G38">
            <v>11799.773828333335</v>
          </cell>
          <cell r="H38">
            <v>22456.819828333333</v>
          </cell>
          <cell r="J38">
            <v>2.767867950345519</v>
          </cell>
          <cell r="K38">
            <v>2.5891251139964373</v>
          </cell>
          <cell r="L38">
            <v>2.428595716912096</v>
          </cell>
          <cell r="M38">
            <v>2.2215910494926354</v>
          </cell>
          <cell r="N38">
            <v>9.6141466250822347</v>
          </cell>
          <cell r="O38">
            <v>8.7380281899032823</v>
          </cell>
          <cell r="P38">
            <v>7.8894315461517461</v>
          </cell>
          <cell r="Q38">
            <v>6.9938242041555716</v>
          </cell>
          <cell r="R38">
            <v>13.573094044963968</v>
          </cell>
          <cell r="S38">
            <v>13.088936841501964</v>
          </cell>
          <cell r="T38">
            <v>11.882481085519062</v>
          </cell>
          <cell r="U38">
            <v>10.238080397332677</v>
          </cell>
          <cell r="V38">
            <v>12.729452496751197</v>
          </cell>
          <cell r="W38">
            <v>12.572317821562278</v>
          </cell>
          <cell r="X38">
            <v>10.587548278545581</v>
          </cell>
          <cell r="Y38">
            <v>9.0963148163551342</v>
          </cell>
          <cell r="Z38" t="str">
            <v>nc</v>
          </cell>
          <cell r="AA38" t="str">
            <v>nc</v>
          </cell>
          <cell r="AB38" t="str">
            <v>nc</v>
          </cell>
          <cell r="AC38" t="str">
            <v>nc</v>
          </cell>
          <cell r="AD38">
            <v>12.983356632225798</v>
          </cell>
          <cell r="AE38">
            <v>12.809699566818725</v>
          </cell>
          <cell r="AF38">
            <v>10.753875789129397</v>
          </cell>
          <cell r="AG38">
            <v>9.2301410759616118</v>
          </cell>
          <cell r="AJ38" t="str">
            <v xml:space="preserve">Iberdrola, </v>
          </cell>
          <cell r="AM38">
            <v>2.767867950345519</v>
          </cell>
          <cell r="AN38">
            <v>2.5891251139964373</v>
          </cell>
          <cell r="AO38">
            <v>2.428595716912096</v>
          </cell>
          <cell r="AP38">
            <v>2.2215910494926354</v>
          </cell>
          <cell r="AQ38">
            <v>9.6141466250822347</v>
          </cell>
          <cell r="AR38">
            <v>8.7380281899032823</v>
          </cell>
          <cell r="AS38">
            <v>7.8894315461517461</v>
          </cell>
          <cell r="AT38">
            <v>6.9938242041555716</v>
          </cell>
          <cell r="AU38">
            <v>13.573094044963968</v>
          </cell>
          <cell r="AV38">
            <v>13.088936841501964</v>
          </cell>
          <cell r="AW38">
            <v>11.882481085519062</v>
          </cell>
          <cell r="AX38">
            <v>10.238080397332677</v>
          </cell>
          <cell r="AY38">
            <v>12.729452496751197</v>
          </cell>
          <cell r="AZ38">
            <v>12.572317821562278</v>
          </cell>
          <cell r="BA38">
            <v>10.587548278545581</v>
          </cell>
          <cell r="BB38">
            <v>9.0963148163551342</v>
          </cell>
          <cell r="BC38" t="str">
            <v>nc</v>
          </cell>
          <cell r="BD38" t="str">
            <v>nc</v>
          </cell>
          <cell r="BE38" t="str">
            <v>nc</v>
          </cell>
          <cell r="BF38" t="str">
            <v>nc</v>
          </cell>
          <cell r="BG38">
            <v>12.983356632225798</v>
          </cell>
          <cell r="BH38">
            <v>12.809699566818725</v>
          </cell>
          <cell r="BI38">
            <v>10.753875789129397</v>
          </cell>
          <cell r="BJ38">
            <v>9.2301410759616118</v>
          </cell>
        </row>
        <row r="39">
          <cell r="A39" t="str">
            <v>Fortum</v>
          </cell>
          <cell r="B39">
            <v>1</v>
          </cell>
          <cell r="C39" t="str">
            <v>EUR</v>
          </cell>
          <cell r="D39">
            <v>5.8688888888888879</v>
          </cell>
          <cell r="E39">
            <v>4963.5716955555545</v>
          </cell>
          <cell r="F39">
            <v>8992.5716955555545</v>
          </cell>
          <cell r="G39">
            <v>4963.5716955555545</v>
          </cell>
          <cell r="H39">
            <v>8992.5716955555545</v>
          </cell>
          <cell r="J39">
            <v>0.86383974020706578</v>
          </cell>
          <cell r="K39">
            <v>0.83414389695894053</v>
          </cell>
          <cell r="L39">
            <v>0.83947010843295999</v>
          </cell>
          <cell r="M39">
            <v>0.82110444817797579</v>
          </cell>
          <cell r="N39">
            <v>5.7241067444656615</v>
          </cell>
          <cell r="O39">
            <v>4.9916210425686751</v>
          </cell>
          <cell r="P39">
            <v>4.6919397347154099</v>
          </cell>
          <cell r="Q39">
            <v>4.7792153994236584</v>
          </cell>
          <cell r="R39">
            <v>9.2326198106319861</v>
          </cell>
          <cell r="S39">
            <v>7.7869000105835378</v>
          </cell>
          <cell r="T39">
            <v>7.0613048257208906</v>
          </cell>
          <cell r="U39">
            <v>7.3552852082083717</v>
          </cell>
          <cell r="V39">
            <v>10.234168444444443</v>
          </cell>
          <cell r="W39">
            <v>9.0555670997121336</v>
          </cell>
          <cell r="X39">
            <v>8.0616723981737106</v>
          </cell>
          <cell r="Y39">
            <v>8.5021783068783066</v>
          </cell>
          <cell r="Z39" t="str">
            <v>nc</v>
          </cell>
          <cell r="AA39" t="str">
            <v>nc</v>
          </cell>
          <cell r="AB39" t="str">
            <v>nc</v>
          </cell>
          <cell r="AC39" t="str">
            <v>nc</v>
          </cell>
          <cell r="AD39">
            <v>10.813881689663518</v>
          </cell>
          <cell r="AE39">
            <v>9.0555670997121336</v>
          </cell>
          <cell r="AF39">
            <v>8.0616723981737106</v>
          </cell>
          <cell r="AG39">
            <v>8.5021783068783066</v>
          </cell>
          <cell r="AJ39" t="str">
            <v xml:space="preserve">Fortum, </v>
          </cell>
          <cell r="AM39">
            <v>0.86383974020706578</v>
          </cell>
          <cell r="AN39">
            <v>0.83414389695894053</v>
          </cell>
          <cell r="AO39">
            <v>0.83947010843295999</v>
          </cell>
          <cell r="AP39">
            <v>0.82110444817797579</v>
          </cell>
          <cell r="AQ39">
            <v>5.7241067444656615</v>
          </cell>
          <cell r="AR39">
            <v>4.9916210425686751</v>
          </cell>
          <cell r="AS39">
            <v>4.6919397347154099</v>
          </cell>
          <cell r="AT39">
            <v>4.7792153994236584</v>
          </cell>
          <cell r="AU39">
            <v>9.2326198106319861</v>
          </cell>
          <cell r="AV39">
            <v>7.7869000105835378</v>
          </cell>
          <cell r="AW39">
            <v>7.0613048257208906</v>
          </cell>
          <cell r="AX39">
            <v>7.3552852082083717</v>
          </cell>
          <cell r="AY39">
            <v>10.234168444444443</v>
          </cell>
          <cell r="AZ39">
            <v>9.0555670997121336</v>
          </cell>
          <cell r="BA39">
            <v>8.0616723981737106</v>
          </cell>
          <cell r="BB39">
            <v>8.5021783068783066</v>
          </cell>
          <cell r="BC39" t="str">
            <v>nc</v>
          </cell>
          <cell r="BD39" t="str">
            <v>nc</v>
          </cell>
          <cell r="BE39" t="str">
            <v>nc</v>
          </cell>
          <cell r="BF39" t="str">
            <v>nc</v>
          </cell>
          <cell r="BG39">
            <v>10.813881689663518</v>
          </cell>
          <cell r="BH39">
            <v>9.0555670997121336</v>
          </cell>
          <cell r="BI39">
            <v>8.0616723981737106</v>
          </cell>
          <cell r="BJ39">
            <v>8.5021783068783066</v>
          </cell>
        </row>
        <row r="40">
          <cell r="A40" t="str">
            <v>Enel</v>
          </cell>
          <cell r="B40">
            <v>1</v>
          </cell>
          <cell r="C40" t="str">
            <v>EUR</v>
          </cell>
          <cell r="D40">
            <v>5.0086666666666657</v>
          </cell>
          <cell r="E40">
            <v>30367.921649999997</v>
          </cell>
          <cell r="F40">
            <v>54145.921649999997</v>
          </cell>
          <cell r="G40">
            <v>30367.921649999997</v>
          </cell>
          <cell r="H40">
            <v>54145.921649999997</v>
          </cell>
          <cell r="J40">
            <v>1.8813078645634271</v>
          </cell>
          <cell r="K40">
            <v>1.9572524702458949</v>
          </cell>
          <cell r="L40">
            <v>1.9526292754171961</v>
          </cell>
          <cell r="M40">
            <v>1.9041495881065207</v>
          </cell>
          <cell r="N40">
            <v>6.1669614635535304</v>
          </cell>
          <cell r="O40">
            <v>6.5257671698454303</v>
          </cell>
          <cell r="P40">
            <v>6.0554054463611706</v>
          </cell>
          <cell r="Q40">
            <v>5.6265733146286339</v>
          </cell>
          <cell r="R40">
            <v>13.00334333573487</v>
          </cell>
          <cell r="S40">
            <v>15.154190218303945</v>
          </cell>
          <cell r="T40">
            <v>12.71628033114138</v>
          </cell>
          <cell r="U40">
            <v>11.119781280805038</v>
          </cell>
          <cell r="V40">
            <v>11.344146118601101</v>
          </cell>
          <cell r="W40">
            <v>14.958511012067012</v>
          </cell>
          <cell r="X40">
            <v>14.661951503827828</v>
          </cell>
          <cell r="Y40">
            <v>13.707944176639371</v>
          </cell>
          <cell r="Z40" t="str">
            <v>nc</v>
          </cell>
          <cell r="AA40" t="str">
            <v>nc</v>
          </cell>
          <cell r="AB40" t="str">
            <v>nc</v>
          </cell>
          <cell r="AC40" t="str">
            <v>nc</v>
          </cell>
          <cell r="AD40">
            <v>13.587628573867386</v>
          </cell>
          <cell r="AE40">
            <v>18.583389063608124</v>
          </cell>
          <cell r="AF40">
            <v>18.127873223820767</v>
          </cell>
          <cell r="AG40">
            <v>16.691614116080562</v>
          </cell>
          <cell r="AJ40" t="str">
            <v xml:space="preserve">Enel, </v>
          </cell>
          <cell r="AM40">
            <v>1.8813078645634271</v>
          </cell>
          <cell r="AN40">
            <v>1.9572524702458949</v>
          </cell>
          <cell r="AO40">
            <v>1.9526292754171961</v>
          </cell>
          <cell r="AP40">
            <v>1.9041495881065207</v>
          </cell>
          <cell r="AQ40">
            <v>6.1669614635535304</v>
          </cell>
          <cell r="AR40">
            <v>6.5257671698454303</v>
          </cell>
          <cell r="AS40">
            <v>6.0554054463611706</v>
          </cell>
          <cell r="AT40">
            <v>5.6265733146286339</v>
          </cell>
          <cell r="AU40">
            <v>13.00334333573487</v>
          </cell>
          <cell r="AV40">
            <v>15.154190218303945</v>
          </cell>
          <cell r="AW40">
            <v>12.71628033114138</v>
          </cell>
          <cell r="AX40">
            <v>11.119781280805038</v>
          </cell>
          <cell r="AY40">
            <v>11.344146118601101</v>
          </cell>
          <cell r="AZ40">
            <v>14.958511012067012</v>
          </cell>
          <cell r="BA40">
            <v>14.661951503827828</v>
          </cell>
          <cell r="BB40">
            <v>13.707944176639371</v>
          </cell>
          <cell r="BC40" t="str">
            <v>nc</v>
          </cell>
          <cell r="BD40" t="str">
            <v>nc</v>
          </cell>
          <cell r="BE40" t="str">
            <v>nc</v>
          </cell>
          <cell r="BF40" t="str">
            <v>nc</v>
          </cell>
          <cell r="BG40">
            <v>13.587628573867386</v>
          </cell>
          <cell r="BH40">
            <v>18.583389063608124</v>
          </cell>
          <cell r="BI40">
            <v>18.127873223820767</v>
          </cell>
          <cell r="BJ40">
            <v>16.691614116080562</v>
          </cell>
        </row>
        <row r="41">
          <cell r="A41" t="str">
            <v>Edp</v>
          </cell>
          <cell r="B41">
            <v>1</v>
          </cell>
          <cell r="C41" t="str">
            <v>EUR</v>
          </cell>
          <cell r="D41">
            <v>1.6655555555555552</v>
          </cell>
          <cell r="E41">
            <v>4996.6666666666661</v>
          </cell>
          <cell r="F41">
            <v>11957.425458696835</v>
          </cell>
          <cell r="G41">
            <v>4996.6666666666661</v>
          </cell>
          <cell r="H41">
            <v>11957.425458696835</v>
          </cell>
          <cell r="J41">
            <v>2.0121758573902948</v>
          </cell>
          <cell r="K41">
            <v>1.9985668491888409</v>
          </cell>
          <cell r="L41">
            <v>1.8721505336929443</v>
          </cell>
          <cell r="M41">
            <v>1.722392873485884</v>
          </cell>
          <cell r="N41">
            <v>8.4533367544886477</v>
          </cell>
          <cell r="O41">
            <v>8.3798593241380779</v>
          </cell>
          <cell r="P41">
            <v>7.3517454095131747</v>
          </cell>
          <cell r="Q41">
            <v>6.3616601798419126</v>
          </cell>
          <cell r="R41">
            <v>18.583154928766053</v>
          </cell>
          <cell r="S41">
            <v>18.00208793759861</v>
          </cell>
          <cell r="T41">
            <v>14.629963263830472</v>
          </cell>
          <cell r="U41">
            <v>11.996922928275005</v>
          </cell>
          <cell r="V41">
            <v>13.107897978179905</v>
          </cell>
          <cell r="W41">
            <v>13.505514647876076</v>
          </cell>
          <cell r="X41">
            <v>11.968108480769592</v>
          </cell>
          <cell r="Y41">
            <v>10.141184364701845</v>
          </cell>
          <cell r="Z41" t="str">
            <v>nc</v>
          </cell>
          <cell r="AA41" t="str">
            <v>nc</v>
          </cell>
          <cell r="AB41" t="str">
            <v>nc</v>
          </cell>
          <cell r="AC41" t="str">
            <v>nc</v>
          </cell>
          <cell r="AD41">
            <v>13.980708929877853</v>
          </cell>
          <cell r="AE41">
            <v>15.339676572675405</v>
          </cell>
          <cell r="AF41">
            <v>13.513729524049554</v>
          </cell>
          <cell r="AG41">
            <v>11.284432439996008</v>
          </cell>
          <cell r="AJ41" t="str">
            <v xml:space="preserve">Edp, </v>
          </cell>
          <cell r="AM41">
            <v>2.0121758573902948</v>
          </cell>
          <cell r="AN41">
            <v>1.9985668491888409</v>
          </cell>
          <cell r="AO41">
            <v>1.8721505336929443</v>
          </cell>
          <cell r="AP41">
            <v>1.722392873485884</v>
          </cell>
          <cell r="AQ41">
            <v>8.4533367544886477</v>
          </cell>
          <cell r="AR41">
            <v>8.3798593241380779</v>
          </cell>
          <cell r="AS41">
            <v>7.3517454095131747</v>
          </cell>
          <cell r="AT41">
            <v>6.3616601798419126</v>
          </cell>
          <cell r="AU41">
            <v>18.583154928766053</v>
          </cell>
          <cell r="AV41">
            <v>18.00208793759861</v>
          </cell>
          <cell r="AW41">
            <v>14.629963263830472</v>
          </cell>
          <cell r="AX41">
            <v>11.996922928275005</v>
          </cell>
          <cell r="AY41">
            <v>13.107897978179905</v>
          </cell>
          <cell r="AZ41">
            <v>13.505514647876076</v>
          </cell>
          <cell r="BA41">
            <v>11.968108480769592</v>
          </cell>
          <cell r="BB41">
            <v>10.141184364701845</v>
          </cell>
          <cell r="BC41" t="str">
            <v>nc</v>
          </cell>
          <cell r="BD41" t="str">
            <v>nc</v>
          </cell>
          <cell r="BE41" t="str">
            <v>nc</v>
          </cell>
          <cell r="BF41" t="str">
            <v>nc</v>
          </cell>
          <cell r="BG41">
            <v>13.980708929877853</v>
          </cell>
          <cell r="BH41">
            <v>15.339676572675405</v>
          </cell>
          <cell r="BI41">
            <v>13.513729524049554</v>
          </cell>
          <cell r="BJ41">
            <v>11.284432439996008</v>
          </cell>
        </row>
        <row r="42">
          <cell r="A42" t="str">
            <v>ScottishPower</v>
          </cell>
          <cell r="B42">
            <v>1</v>
          </cell>
          <cell r="C42" t="str">
            <v>GBP</v>
          </cell>
          <cell r="D42">
            <v>3.5083333333333333</v>
          </cell>
          <cell r="E42">
            <v>6483.4</v>
          </cell>
          <cell r="F42">
            <v>13003</v>
          </cell>
          <cell r="G42">
            <v>10541.25680838956</v>
          </cell>
          <cell r="H42">
            <v>21141.370620274774</v>
          </cell>
          <cell r="J42">
            <v>2.0593918276845105</v>
          </cell>
          <cell r="K42">
            <v>2.3951003868115674</v>
          </cell>
          <cell r="L42">
            <v>2.3780175566934894</v>
          </cell>
          <cell r="M42">
            <v>2.340352771778258</v>
          </cell>
          <cell r="N42">
            <v>8.5075896362208852</v>
          </cell>
          <cell r="O42">
            <v>8.395532024793388</v>
          </cell>
          <cell r="P42">
            <v>7.8128943099200869</v>
          </cell>
          <cell r="Q42">
            <v>7.5960976749620288</v>
          </cell>
          <cell r="R42">
            <v>13.539150354019158</v>
          </cell>
          <cell r="S42">
            <v>11.690191495100244</v>
          </cell>
          <cell r="T42">
            <v>10.770313923631244</v>
          </cell>
          <cell r="U42">
            <v>10.50492809823881</v>
          </cell>
          <cell r="V42">
            <v>83.960113960114171</v>
          </cell>
          <cell r="W42">
            <v>10.979508890770532</v>
          </cell>
          <cell r="X42">
            <v>10.340350877192982</v>
          </cell>
          <cell r="Y42">
            <v>10.098753894080996</v>
          </cell>
          <cell r="Z42" t="str">
            <v>nc</v>
          </cell>
          <cell r="AA42" t="str">
            <v>nc</v>
          </cell>
          <cell r="AB42" t="str">
            <v>nc</v>
          </cell>
          <cell r="AC42" t="str">
            <v>nc</v>
          </cell>
          <cell r="AD42" t="str">
            <v>ns</v>
          </cell>
          <cell r="AE42">
            <v>14.651751412429377</v>
          </cell>
          <cell r="AF42">
            <v>13.535281837160751</v>
          </cell>
          <cell r="AG42">
            <v>13.124291497975708</v>
          </cell>
          <cell r="AJ42" t="str">
            <v xml:space="preserve">ScottishPower, </v>
          </cell>
          <cell r="AM42">
            <v>2.0593918276845105</v>
          </cell>
          <cell r="AN42">
            <v>2.3951003868115674</v>
          </cell>
          <cell r="AO42">
            <v>2.3780175566934894</v>
          </cell>
          <cell r="AP42">
            <v>2.340352771778258</v>
          </cell>
          <cell r="AQ42">
            <v>8.5075896362208852</v>
          </cell>
          <cell r="AR42">
            <v>8.395532024793388</v>
          </cell>
          <cell r="AS42">
            <v>7.8128943099200869</v>
          </cell>
          <cell r="AT42">
            <v>7.5960976749620288</v>
          </cell>
          <cell r="AU42">
            <v>13.539150354019158</v>
          </cell>
          <cell r="AV42">
            <v>11.690191495100244</v>
          </cell>
          <cell r="AW42">
            <v>10.770313923631244</v>
          </cell>
          <cell r="AX42">
            <v>10.50492809823881</v>
          </cell>
          <cell r="AY42">
            <v>83.960113960114171</v>
          </cell>
          <cell r="AZ42">
            <v>10.979508890770532</v>
          </cell>
          <cell r="BA42">
            <v>10.340350877192982</v>
          </cell>
          <cell r="BB42">
            <v>10.098753894080996</v>
          </cell>
          <cell r="BC42" t="str">
            <v>nc</v>
          </cell>
          <cell r="BD42" t="str">
            <v>nc</v>
          </cell>
          <cell r="BE42" t="str">
            <v>nc</v>
          </cell>
          <cell r="BF42" t="str">
            <v>nc</v>
          </cell>
          <cell r="BG42" t="str">
            <v>ns</v>
          </cell>
          <cell r="BH42">
            <v>14.651751412429377</v>
          </cell>
          <cell r="BI42">
            <v>13.535281837160751</v>
          </cell>
          <cell r="BJ42">
            <v>13.124291497975708</v>
          </cell>
        </row>
        <row r="43">
          <cell r="A43" t="str">
            <v>Enagas</v>
          </cell>
          <cell r="B43">
            <v>0</v>
          </cell>
          <cell r="C43" t="str">
            <v>EUR</v>
          </cell>
          <cell r="D43">
            <v>5.6866666666666674</v>
          </cell>
          <cell r="E43">
            <v>1357.6006800000002</v>
          </cell>
          <cell r="F43">
            <v>2366.3196800000001</v>
          </cell>
          <cell r="G43">
            <v>1357.6006800000002</v>
          </cell>
          <cell r="H43">
            <v>2366.3196800000001</v>
          </cell>
          <cell r="J43">
            <v>0.98014366318761303</v>
          </cell>
          <cell r="K43">
            <v>0.95546143643062642</v>
          </cell>
          <cell r="L43">
            <v>0.8833423907870056</v>
          </cell>
          <cell r="M43">
            <v>0.80064952799864664</v>
          </cell>
          <cell r="N43">
            <v>9.4872511937647594</v>
          </cell>
          <cell r="O43">
            <v>7.7513092243186579</v>
          </cell>
          <cell r="P43">
            <v>6.4400165469192263</v>
          </cell>
          <cell r="Q43">
            <v>5.5025571574737242</v>
          </cell>
          <cell r="R43">
            <v>17.133214686524802</v>
          </cell>
          <cell r="S43">
            <v>12.284911639497459</v>
          </cell>
          <cell r="T43">
            <v>10.078022487223169</v>
          </cell>
          <cell r="U43">
            <v>8.4978800545859361</v>
          </cell>
          <cell r="V43">
            <v>18.59387429287198</v>
          </cell>
          <cell r="W43">
            <v>14.088840597758409</v>
          </cell>
          <cell r="X43">
            <v>12.169242380781643</v>
          </cell>
          <cell r="Y43">
            <v>10.581455027279814</v>
          </cell>
          <cell r="Z43" t="str">
            <v>nc</v>
          </cell>
          <cell r="AA43" t="str">
            <v>nc</v>
          </cell>
          <cell r="AB43" t="str">
            <v>nc</v>
          </cell>
          <cell r="AC43" t="str">
            <v>nc</v>
          </cell>
          <cell r="AD43">
            <v>18.59387429287198</v>
          </cell>
          <cell r="AE43">
            <v>14.092740622837374</v>
          </cell>
          <cell r="AF43">
            <v>11.87405842565598</v>
          </cell>
          <cell r="AG43">
            <v>10.443082153846156</v>
          </cell>
          <cell r="AJ43">
            <v>0</v>
          </cell>
          <cell r="AM43" t="str">
            <v>ns</v>
          </cell>
          <cell r="AN43" t="str">
            <v>ns</v>
          </cell>
          <cell r="AO43" t="str">
            <v>ns</v>
          </cell>
          <cell r="AP43" t="str">
            <v>ns</v>
          </cell>
          <cell r="AQ43" t="str">
            <v>ns</v>
          </cell>
          <cell r="AR43" t="str">
            <v>ns</v>
          </cell>
          <cell r="AS43" t="str">
            <v>ns</v>
          </cell>
          <cell r="AT43" t="str">
            <v>ns</v>
          </cell>
          <cell r="AU43" t="str">
            <v>ns</v>
          </cell>
          <cell r="AV43" t="str">
            <v>ns</v>
          </cell>
          <cell r="AW43" t="str">
            <v>ns</v>
          </cell>
          <cell r="AX43" t="str">
            <v>ns</v>
          </cell>
          <cell r="AY43" t="str">
            <v>ns</v>
          </cell>
          <cell r="AZ43" t="str">
            <v>ns</v>
          </cell>
          <cell r="BA43" t="str">
            <v>ns</v>
          </cell>
          <cell r="BB43" t="str">
            <v>ns</v>
          </cell>
          <cell r="BC43" t="str">
            <v>ns</v>
          </cell>
          <cell r="BD43" t="str">
            <v>ns</v>
          </cell>
          <cell r="BE43" t="str">
            <v>ns</v>
          </cell>
          <cell r="BF43" t="str">
            <v>ns</v>
          </cell>
          <cell r="BG43" t="str">
            <v>ns</v>
          </cell>
          <cell r="BH43" t="str">
            <v>ns</v>
          </cell>
          <cell r="BI43" t="str">
            <v>ns</v>
          </cell>
          <cell r="BJ43" t="str">
            <v>ns</v>
          </cell>
        </row>
        <row r="44">
          <cell r="A44" t="str">
            <v>RWE</v>
          </cell>
          <cell r="B44">
            <v>1</v>
          </cell>
          <cell r="C44" t="str">
            <v>EUR</v>
          </cell>
          <cell r="D44">
            <v>29.454999999999998</v>
          </cell>
          <cell r="E44">
            <v>16649.684275</v>
          </cell>
          <cell r="F44">
            <v>41693.684275</v>
          </cell>
          <cell r="G44">
            <v>16649.684275</v>
          </cell>
          <cell r="H44">
            <v>41693.684275</v>
          </cell>
          <cell r="J44">
            <v>0.66308858861605013</v>
          </cell>
          <cell r="K44">
            <v>0.74045427224252214</v>
          </cell>
          <cell r="L44">
            <v>0.71356639183638537</v>
          </cell>
          <cell r="M44">
            <v>0.78255747882598592</v>
          </cell>
          <cell r="N44">
            <v>6.501432133946671</v>
          </cell>
          <cell r="O44">
            <v>5.5375614138194376</v>
          </cell>
          <cell r="P44">
            <v>4.9601385093537163</v>
          </cell>
          <cell r="Q44">
            <v>4.8364335208653539</v>
          </cell>
          <cell r="R44">
            <v>11.516796982252608</v>
          </cell>
          <cell r="S44">
            <v>9.7244744664723033</v>
          </cell>
          <cell r="T44">
            <v>8.2431167012653219</v>
          </cell>
          <cell r="U44">
            <v>7.9412759916194462</v>
          </cell>
          <cell r="V44">
            <v>11.510357542491546</v>
          </cell>
          <cell r="W44">
            <v>13.038893635568979</v>
          </cell>
          <cell r="X44">
            <v>9.6699428956688056</v>
          </cell>
          <cell r="Y44">
            <v>9.4779230598261659</v>
          </cell>
          <cell r="Z44" t="str">
            <v>nc</v>
          </cell>
          <cell r="AA44" t="str">
            <v>nc</v>
          </cell>
          <cell r="AB44" t="str">
            <v>nc</v>
          </cell>
          <cell r="AC44" t="str">
            <v>nc</v>
          </cell>
          <cell r="AD44">
            <v>16.032499766955301</v>
          </cell>
          <cell r="AE44">
            <v>20.918669806221974</v>
          </cell>
          <cell r="AF44">
            <v>15.231189672052357</v>
          </cell>
          <cell r="AG44">
            <v>14.945668686129009</v>
          </cell>
          <cell r="AJ44" t="str">
            <v xml:space="preserve">RWE. </v>
          </cell>
          <cell r="AM44">
            <v>0.66308858861605013</v>
          </cell>
          <cell r="AN44">
            <v>0.74045427224252214</v>
          </cell>
          <cell r="AO44">
            <v>0.71356639183638537</v>
          </cell>
          <cell r="AP44">
            <v>0.78255747882598592</v>
          </cell>
          <cell r="AQ44">
            <v>6.501432133946671</v>
          </cell>
          <cell r="AR44">
            <v>5.5375614138194376</v>
          </cell>
          <cell r="AS44">
            <v>4.9601385093537163</v>
          </cell>
          <cell r="AT44">
            <v>4.8364335208653539</v>
          </cell>
          <cell r="AU44">
            <v>11.516796982252608</v>
          </cell>
          <cell r="AV44">
            <v>9.7244744664723033</v>
          </cell>
          <cell r="AW44">
            <v>8.2431167012653219</v>
          </cell>
          <cell r="AX44">
            <v>7.9412759916194462</v>
          </cell>
          <cell r="AY44">
            <v>11.510357542491546</v>
          </cell>
          <cell r="AZ44">
            <v>13.038893635568979</v>
          </cell>
          <cell r="BA44">
            <v>9.6699428956688056</v>
          </cell>
          <cell r="BB44">
            <v>9.4779230598261659</v>
          </cell>
          <cell r="BC44" t="str">
            <v>nc</v>
          </cell>
          <cell r="BD44" t="str">
            <v>nc</v>
          </cell>
          <cell r="BE44" t="str">
            <v>nc</v>
          </cell>
          <cell r="BF44" t="str">
            <v>nc</v>
          </cell>
          <cell r="BG44">
            <v>16.032499766955301</v>
          </cell>
          <cell r="BH44">
            <v>20.918669806221974</v>
          </cell>
          <cell r="BI44">
            <v>15.231189672052357</v>
          </cell>
          <cell r="BJ44">
            <v>14.945668686129009</v>
          </cell>
        </row>
        <row r="45">
          <cell r="AJ45" t="str">
            <v xml:space="preserve">Integrated Utilities : Electrabel, Endesa, Union Fenosa, Iberdrola, Fortum, Enel, Edp, ScottishPower, RWE. </v>
          </cell>
        </row>
        <row r="46">
          <cell r="H46" t="str">
            <v>Mean Integrated Utilities</v>
          </cell>
          <cell r="J46">
            <v>1.8440854170179708</v>
          </cell>
          <cell r="K46">
            <v>1.8127434550352399</v>
          </cell>
          <cell r="L46">
            <v>1.7290986316631096</v>
          </cell>
          <cell r="M46">
            <v>1.6323394006178866</v>
          </cell>
          <cell r="N46">
            <v>7.6210493754650708</v>
          </cell>
          <cell r="O46">
            <v>7.4356610176112667</v>
          </cell>
          <cell r="P46">
            <v>6.8440045854708451</v>
          </cell>
          <cell r="Q46">
            <v>6.4210068959032904</v>
          </cell>
          <cell r="R46">
            <v>12.920842164935683</v>
          </cell>
          <cell r="S46">
            <v>12.580211689116688</v>
          </cell>
          <cell r="T46">
            <v>11.024324039853575</v>
          </cell>
          <cell r="U46">
            <v>10.238956649241139</v>
          </cell>
          <cell r="V46">
            <v>20.495944025844025</v>
          </cell>
          <cell r="W46">
            <v>12.359367316002846</v>
          </cell>
          <cell r="X46">
            <v>10.700757297781159</v>
          </cell>
          <cell r="Y46">
            <v>9.7651673544093445</v>
          </cell>
          <cell r="Z46" t="str">
            <v>nc</v>
          </cell>
          <cell r="AA46" t="str">
            <v>nc</v>
          </cell>
          <cell r="AB46" t="str">
            <v>nc</v>
          </cell>
          <cell r="AC46" t="str">
            <v>nc</v>
          </cell>
          <cell r="AD46">
            <v>13.761633631783756</v>
          </cell>
          <cell r="AE46">
            <v>14.677280201379448</v>
          </cell>
          <cell r="AF46">
            <v>12.548273654142804</v>
          </cell>
          <cell r="AG46">
            <v>11.449739519244442</v>
          </cell>
        </row>
        <row r="47">
          <cell r="H47" t="str">
            <v>Median</v>
          </cell>
          <cell r="J47">
            <v>2.0121758573902948</v>
          </cell>
          <cell r="K47">
            <v>1.9572524702458949</v>
          </cell>
          <cell r="L47">
            <v>1.8721505336929443</v>
          </cell>
          <cell r="M47">
            <v>1.722392873485884</v>
          </cell>
          <cell r="N47">
            <v>7.9013183922329535</v>
          </cell>
          <cell r="O47">
            <v>7.7015909897621624</v>
          </cell>
          <cell r="P47">
            <v>6.7988509397663739</v>
          </cell>
          <cell r="Q47">
            <v>6.3616601798419126</v>
          </cell>
          <cell r="R47">
            <v>13.00334333573487</v>
          </cell>
          <cell r="S47">
            <v>12.393545718538704</v>
          </cell>
          <cell r="T47">
            <v>10.770313923631244</v>
          </cell>
          <cell r="U47">
            <v>10.238080397332677</v>
          </cell>
          <cell r="V47">
            <v>12.729452496751197</v>
          </cell>
          <cell r="W47">
            <v>13.038893635568979</v>
          </cell>
          <cell r="X47">
            <v>10.340350877192982</v>
          </cell>
          <cell r="Y47">
            <v>9.4779230598261659</v>
          </cell>
          <cell r="Z47" t="str">
            <v>nc</v>
          </cell>
          <cell r="AA47" t="str">
            <v>nc</v>
          </cell>
          <cell r="AB47" t="str">
            <v>nc</v>
          </cell>
          <cell r="AC47" t="str">
            <v>nc</v>
          </cell>
          <cell r="AD47">
            <v>13.75922747215467</v>
          </cell>
          <cell r="AE47">
            <v>14.651751412429377</v>
          </cell>
          <cell r="AF47">
            <v>13.513729524049554</v>
          </cell>
          <cell r="AG47">
            <v>11.284432439996008</v>
          </cell>
        </row>
        <row r="48">
          <cell r="H48" t="str">
            <v>Maximum</v>
          </cell>
          <cell r="J48">
            <v>2.767867950345519</v>
          </cell>
          <cell r="K48">
            <v>2.5891251139964373</v>
          </cell>
          <cell r="L48">
            <v>2.428595716912096</v>
          </cell>
          <cell r="M48">
            <v>2.340352771778258</v>
          </cell>
          <cell r="N48">
            <v>9.6141466250822347</v>
          </cell>
          <cell r="O48">
            <v>9.5905660610358687</v>
          </cell>
          <cell r="P48">
            <v>9.261474405823618</v>
          </cell>
          <cell r="Q48">
            <v>9.0045857868104378</v>
          </cell>
          <cell r="R48">
            <v>18.583154928766053</v>
          </cell>
          <cell r="S48">
            <v>18.00208793759861</v>
          </cell>
          <cell r="T48">
            <v>14.629963263830472</v>
          </cell>
          <cell r="U48">
            <v>14.020874050575777</v>
          </cell>
          <cell r="V48">
            <v>83.960113960114171</v>
          </cell>
          <cell r="W48">
            <v>14.958511012067012</v>
          </cell>
          <cell r="X48">
            <v>14.661951503827828</v>
          </cell>
          <cell r="Y48">
            <v>13.707944176639371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6.367747702589806</v>
          </cell>
          <cell r="AE48">
            <v>20.918669806221974</v>
          </cell>
          <cell r="AF48">
            <v>18.127873223820767</v>
          </cell>
          <cell r="AG48">
            <v>16.691614116080562</v>
          </cell>
        </row>
        <row r="49">
          <cell r="H49" t="str">
            <v>Minimum</v>
          </cell>
          <cell r="J49">
            <v>0.66308858861605013</v>
          </cell>
          <cell r="K49">
            <v>0.74045427224252214</v>
          </cell>
          <cell r="L49">
            <v>0.71356639183638537</v>
          </cell>
          <cell r="M49">
            <v>0.78255747882598592</v>
          </cell>
          <cell r="N49">
            <v>5.7241067444656615</v>
          </cell>
          <cell r="O49">
            <v>4.9916210425686751</v>
          </cell>
          <cell r="P49">
            <v>4.6919397347154099</v>
          </cell>
          <cell r="Q49">
            <v>4.7792153994236584</v>
          </cell>
          <cell r="R49">
            <v>9.2326198106319861</v>
          </cell>
          <cell r="S49">
            <v>7.7869000105835378</v>
          </cell>
          <cell r="T49">
            <v>7.0613048257208906</v>
          </cell>
          <cell r="U49">
            <v>7.3552852082083717</v>
          </cell>
          <cell r="V49">
            <v>9.5827652575711717</v>
          </cell>
          <cell r="W49">
            <v>9.0555670997121336</v>
          </cell>
          <cell r="X49">
            <v>7.4101364593644243</v>
          </cell>
          <cell r="Y49">
            <v>6.650033484373580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0.813881689663518</v>
          </cell>
          <cell r="AE49">
            <v>9.0555670997121336</v>
          </cell>
          <cell r="AF49">
            <v>8.0616723981737106</v>
          </cell>
          <cell r="AG49">
            <v>7.7915289797227478</v>
          </cell>
        </row>
        <row r="50">
          <cell r="H50" t="str">
            <v>Stand. deviation</v>
          </cell>
          <cell r="J50">
            <v>0.67916801653454317</v>
          </cell>
          <cell r="K50">
            <v>0.64077870930841874</v>
          </cell>
          <cell r="L50">
            <v>0.60917787070205742</v>
          </cell>
          <cell r="M50">
            <v>0.56462571594396394</v>
          </cell>
          <cell r="N50">
            <v>1.2848060960250951</v>
          </cell>
          <cell r="O50">
            <v>1.5316731649098903</v>
          </cell>
          <cell r="P50">
            <v>1.4552820175337597</v>
          </cell>
          <cell r="Q50">
            <v>1.3363374593640269</v>
          </cell>
          <cell r="R50">
            <v>2.5299921460338943</v>
          </cell>
          <cell r="S50">
            <v>3.0277176792204261</v>
          </cell>
          <cell r="T50">
            <v>2.3696198359729577</v>
          </cell>
          <cell r="U50">
            <v>2.0299887331053377</v>
          </cell>
          <cell r="V50">
            <v>23.912374491443789</v>
          </cell>
          <cell r="W50">
            <v>1.9982855691992976</v>
          </cell>
          <cell r="X50">
            <v>2.3849657735895424</v>
          </cell>
          <cell r="Y50">
            <v>2.1858308595462237</v>
          </cell>
          <cell r="Z50" t="str">
            <v>nc</v>
          </cell>
          <cell r="AA50" t="str">
            <v>nc</v>
          </cell>
          <cell r="AB50" t="str">
            <v>nc</v>
          </cell>
          <cell r="AC50" t="str">
            <v>nc</v>
          </cell>
          <cell r="AD50">
            <v>1.8210800568079983</v>
          </cell>
          <cell r="AE50">
            <v>3.5529802373184474</v>
          </cell>
          <cell r="AF50">
            <v>3.3348937635447848</v>
          </cell>
          <cell r="AG50">
            <v>3.2563841657501782</v>
          </cell>
        </row>
        <row r="51">
          <cell r="H51" t="str">
            <v>Stand. deviation / mean</v>
          </cell>
          <cell r="J51">
            <v>0.36829531336612953</v>
          </cell>
          <cell r="K51">
            <v>0.35348560080497543</v>
          </cell>
          <cell r="L51">
            <v>0.35230949787758964</v>
          </cell>
          <cell r="M51">
            <v>0.34589970427120559</v>
          </cell>
          <cell r="N51">
            <v>0.16858650728092028</v>
          </cell>
          <cell r="O51">
            <v>0.20599018181196563</v>
          </cell>
          <cell r="P51">
            <v>0.21263603776993104</v>
          </cell>
          <cell r="Q51">
            <v>0.20811961130529738</v>
          </cell>
          <cell r="R51">
            <v>0.19580706224395614</v>
          </cell>
          <cell r="S51">
            <v>0.24067303110962321</v>
          </cell>
          <cell r="T51">
            <v>0.21494468299431727</v>
          </cell>
          <cell r="U51">
            <v>0.19826128800494439</v>
          </cell>
          <cell r="V51">
            <v>1.166688124308491</v>
          </cell>
          <cell r="W51">
            <v>0.16168186591654474</v>
          </cell>
          <cell r="X51">
            <v>0.22287822321547968</v>
          </cell>
          <cell r="Y51">
            <v>0.22383956979080732</v>
          </cell>
          <cell r="Z51" t="str">
            <v>nc</v>
          </cell>
          <cell r="AA51" t="str">
            <v>nc</v>
          </cell>
          <cell r="AB51" t="str">
            <v>nc</v>
          </cell>
          <cell r="AC51" t="str">
            <v>nc</v>
          </cell>
          <cell r="AD51">
            <v>0.13233022368812716</v>
          </cell>
          <cell r="AE51">
            <v>0.24207347605072768</v>
          </cell>
          <cell r="AF51">
            <v>0.26576514470927021</v>
          </cell>
          <cell r="AG51">
            <v>0.2844068339089223</v>
          </cell>
        </row>
        <row r="53">
          <cell r="A53" t="str">
            <v>Zone C</v>
          </cell>
        </row>
        <row r="54">
          <cell r="A54" t="str">
            <v>E.ON</v>
          </cell>
          <cell r="B54">
            <v>1</v>
          </cell>
          <cell r="C54" t="str">
            <v>EUR</v>
          </cell>
          <cell r="D54">
            <v>44.661111111111104</v>
          </cell>
          <cell r="E54">
            <v>30905.488888888885</v>
          </cell>
          <cell r="F54">
            <v>61333.822222222225</v>
          </cell>
          <cell r="G54">
            <v>30905.488888888885</v>
          </cell>
          <cell r="H54">
            <v>61333.822222222225</v>
          </cell>
          <cell r="J54">
            <v>0.7699063845930687</v>
          </cell>
          <cell r="K54">
            <v>1.4004994313687806</v>
          </cell>
          <cell r="L54">
            <v>1.2503646018260388</v>
          </cell>
          <cell r="M54">
            <v>1.2127000760677635</v>
          </cell>
          <cell r="N54">
            <v>6.5731242334393123</v>
          </cell>
          <cell r="O54">
            <v>7.0278520979944687</v>
          </cell>
          <cell r="P54">
            <v>6.5035996312299895</v>
          </cell>
          <cell r="Q54">
            <v>5.8830581000644786</v>
          </cell>
          <cell r="R54">
            <v>12.345777419932009</v>
          </cell>
          <cell r="S54">
            <v>10.765985996528388</v>
          </cell>
          <cell r="T54">
            <v>9.471307913712268</v>
          </cell>
          <cell r="U54">
            <v>9.1618227234628762</v>
          </cell>
          <cell r="V54">
            <v>10.460984373413751</v>
          </cell>
          <cell r="W54">
            <v>7.6022281168139534</v>
          </cell>
          <cell r="X54">
            <v>10.807957608477444</v>
          </cell>
          <cell r="Y54">
            <v>9.2526220518133631</v>
          </cell>
          <cell r="Z54" t="str">
            <v>nc</v>
          </cell>
          <cell r="AA54" t="str">
            <v>nc</v>
          </cell>
          <cell r="AB54" t="str">
            <v>nc</v>
          </cell>
          <cell r="AC54" t="str">
            <v>nc</v>
          </cell>
          <cell r="AD54">
            <v>12.46511945207601</v>
          </cell>
          <cell r="AE54">
            <v>7.6022281168139534</v>
          </cell>
          <cell r="AF54">
            <v>10.807957608477444</v>
          </cell>
          <cell r="AG54">
            <v>9.2526220518133631</v>
          </cell>
          <cell r="AJ54" t="str">
            <v xml:space="preserve">E.ON, </v>
          </cell>
          <cell r="AM54">
            <v>0.7699063845930687</v>
          </cell>
          <cell r="AN54">
            <v>1.4004994313687806</v>
          </cell>
          <cell r="AO54">
            <v>1.2503646018260388</v>
          </cell>
          <cell r="AP54">
            <v>1.2127000760677635</v>
          </cell>
          <cell r="AQ54">
            <v>6.5731242334393123</v>
          </cell>
          <cell r="AR54">
            <v>7.0278520979944687</v>
          </cell>
          <cell r="AS54">
            <v>6.5035996312299895</v>
          </cell>
          <cell r="AT54">
            <v>5.8830581000644786</v>
          </cell>
          <cell r="AU54">
            <v>12.345777419932009</v>
          </cell>
          <cell r="AV54">
            <v>10.765985996528388</v>
          </cell>
          <cell r="AW54">
            <v>9.471307913712268</v>
          </cell>
          <cell r="AX54">
            <v>9.1618227234628762</v>
          </cell>
          <cell r="AY54">
            <v>10.460984373413751</v>
          </cell>
          <cell r="AZ54">
            <v>7.6022281168139534</v>
          </cell>
          <cell r="BA54">
            <v>10.807957608477444</v>
          </cell>
          <cell r="BB54">
            <v>9.2526220518133631</v>
          </cell>
          <cell r="BC54" t="str">
            <v>nc</v>
          </cell>
          <cell r="BD54" t="str">
            <v>nc</v>
          </cell>
          <cell r="BE54" t="str">
            <v>nc</v>
          </cell>
          <cell r="BF54" t="str">
            <v>nc</v>
          </cell>
          <cell r="BG54">
            <v>12.46511945207601</v>
          </cell>
          <cell r="BH54">
            <v>7.6022281168139534</v>
          </cell>
          <cell r="BI54">
            <v>10.807957608477444</v>
          </cell>
          <cell r="BJ54">
            <v>9.2526220518133631</v>
          </cell>
        </row>
        <row r="55">
          <cell r="A55" t="str">
            <v>Suez</v>
          </cell>
          <cell r="B55">
            <v>1</v>
          </cell>
          <cell r="C55" t="str">
            <v>EUR</v>
          </cell>
          <cell r="D55">
            <v>18.336666666666666</v>
          </cell>
          <cell r="E55">
            <v>19000.160613333333</v>
          </cell>
          <cell r="F55">
            <v>49553.960613333336</v>
          </cell>
          <cell r="G55">
            <v>19000.160613333333</v>
          </cell>
          <cell r="H55">
            <v>49553.960613333336</v>
          </cell>
          <cell r="J55">
            <v>1.1940483222813376</v>
          </cell>
          <cell r="K55">
            <v>1.0972308066566658</v>
          </cell>
          <cell r="L55">
            <v>1.0042295988637879</v>
          </cell>
          <cell r="M55">
            <v>0.93552316888257503</v>
          </cell>
          <cell r="N55">
            <v>6.6129259509352556</v>
          </cell>
          <cell r="O55">
            <v>6.4812426005733039</v>
          </cell>
          <cell r="P55">
            <v>5.9918334528379837</v>
          </cell>
          <cell r="Q55">
            <v>5.454180905105205</v>
          </cell>
          <cell r="R55">
            <v>10.585135843467858</v>
          </cell>
          <cell r="S55">
            <v>10.128728599703622</v>
          </cell>
          <cell r="T55">
            <v>8.8895329460481669</v>
          </cell>
          <cell r="U55">
            <v>8.0282915573316771</v>
          </cell>
          <cell r="V55">
            <v>10.284669278352141</v>
          </cell>
          <cell r="W55">
            <v>12.639048418888722</v>
          </cell>
          <cell r="X55">
            <v>9.3683557670948154</v>
          </cell>
          <cell r="Y55">
            <v>8.4259193215970996</v>
          </cell>
          <cell r="Z55" t="str">
            <v>nc</v>
          </cell>
          <cell r="AA55" t="str">
            <v>nc</v>
          </cell>
          <cell r="AB55" t="str">
            <v>nc</v>
          </cell>
          <cell r="AC55" t="str">
            <v>nc</v>
          </cell>
          <cell r="AD55">
            <v>13.336014682234232</v>
          </cell>
          <cell r="AE55">
            <v>17.430693375058954</v>
          </cell>
          <cell r="AF55">
            <v>11.783986854092985</v>
          </cell>
          <cell r="AG55">
            <v>10.308158027536182</v>
          </cell>
          <cell r="AJ55" t="str">
            <v xml:space="preserve">Suez, </v>
          </cell>
          <cell r="AM55">
            <v>1.1940483222813376</v>
          </cell>
          <cell r="AN55">
            <v>1.0972308066566658</v>
          </cell>
          <cell r="AO55">
            <v>1.0042295988637879</v>
          </cell>
          <cell r="AP55">
            <v>0.93552316888257503</v>
          </cell>
          <cell r="AQ55">
            <v>6.6129259509352556</v>
          </cell>
          <cell r="AR55">
            <v>6.4812426005733039</v>
          </cell>
          <cell r="AS55">
            <v>5.9918334528379837</v>
          </cell>
          <cell r="AT55">
            <v>5.454180905105205</v>
          </cell>
          <cell r="AU55">
            <v>10.585135843467858</v>
          </cell>
          <cell r="AV55">
            <v>10.128728599703622</v>
          </cell>
          <cell r="AW55">
            <v>8.8895329460481669</v>
          </cell>
          <cell r="AX55">
            <v>8.0282915573316771</v>
          </cell>
          <cell r="AY55">
            <v>10.284669278352141</v>
          </cell>
          <cell r="AZ55">
            <v>12.639048418888722</v>
          </cell>
          <cell r="BA55">
            <v>9.3683557670948154</v>
          </cell>
          <cell r="BB55">
            <v>8.4259193215970996</v>
          </cell>
          <cell r="BC55" t="str">
            <v>nc</v>
          </cell>
          <cell r="BD55" t="str">
            <v>nc</v>
          </cell>
          <cell r="BE55" t="str">
            <v>nc</v>
          </cell>
          <cell r="BF55" t="str">
            <v>nc</v>
          </cell>
          <cell r="BG55">
            <v>13.336014682234232</v>
          </cell>
          <cell r="BH55">
            <v>17.430693375058954</v>
          </cell>
          <cell r="BI55">
            <v>11.783986854092985</v>
          </cell>
          <cell r="BJ55">
            <v>10.308158027536182</v>
          </cell>
        </row>
        <row r="56">
          <cell r="A56" t="str">
            <v>Vivendi Environnement</v>
          </cell>
          <cell r="B56">
            <v>1</v>
          </cell>
          <cell r="C56" t="str">
            <v>EUR</v>
          </cell>
          <cell r="D56">
            <v>23.753333333333334</v>
          </cell>
          <cell r="E56">
            <v>9593.6625400000012</v>
          </cell>
          <cell r="F56">
            <v>26782.662540000001</v>
          </cell>
          <cell r="G56">
            <v>9593.6625400000012</v>
          </cell>
          <cell r="H56">
            <v>26782.662540000001</v>
          </cell>
          <cell r="J56">
            <v>0.91952209311587441</v>
          </cell>
          <cell r="K56">
            <v>0.85748423320740219</v>
          </cell>
          <cell r="L56">
            <v>0.79607005611765691</v>
          </cell>
          <cell r="M56">
            <v>0.74286093794205266</v>
          </cell>
          <cell r="N56">
            <v>7.2248887348260054</v>
          </cell>
          <cell r="O56">
            <v>6.7917691687376376</v>
          </cell>
          <cell r="P56">
            <v>6.1608995537357387</v>
          </cell>
          <cell r="Q56">
            <v>5.721813053324218</v>
          </cell>
          <cell r="R56">
            <v>13.304849746646797</v>
          </cell>
          <cell r="S56">
            <v>12.670686003548196</v>
          </cell>
          <cell r="T56">
            <v>11.183907522705919</v>
          </cell>
          <cell r="U56">
            <v>10.197092153055397</v>
          </cell>
          <cell r="V56" t="str">
            <v>ns</v>
          </cell>
          <cell r="W56">
            <v>19.272122418642027</v>
          </cell>
          <cell r="X56">
            <v>16.592290799031478</v>
          </cell>
          <cell r="Y56">
            <v>14.383302158920541</v>
          </cell>
          <cell r="Z56" t="str">
            <v>ns</v>
          </cell>
          <cell r="AA56" t="str">
            <v>nc</v>
          </cell>
          <cell r="AB56" t="str">
            <v>nc</v>
          </cell>
          <cell r="AC56" t="str">
            <v>nc</v>
          </cell>
          <cell r="AD56" t="str">
            <v>ns</v>
          </cell>
          <cell r="AE56">
            <v>29.555337461491067</v>
          </cell>
          <cell r="AF56">
            <v>23.924345486284292</v>
          </cell>
          <cell r="AG56">
            <v>19.748173198847265</v>
          </cell>
          <cell r="AJ56" t="str">
            <v xml:space="preserve">Vivendi Environnement, </v>
          </cell>
          <cell r="AM56">
            <v>0.91952209311587441</v>
          </cell>
          <cell r="AN56">
            <v>0.85748423320740219</v>
          </cell>
          <cell r="AO56">
            <v>0.79607005611765691</v>
          </cell>
          <cell r="AP56">
            <v>0.74286093794205266</v>
          </cell>
          <cell r="AQ56">
            <v>7.2248887348260054</v>
          </cell>
          <cell r="AR56">
            <v>6.7917691687376376</v>
          </cell>
          <cell r="AS56">
            <v>6.1608995537357387</v>
          </cell>
          <cell r="AT56">
            <v>5.721813053324218</v>
          </cell>
          <cell r="AU56">
            <v>13.304849746646797</v>
          </cell>
          <cell r="AV56">
            <v>12.670686003548196</v>
          </cell>
          <cell r="AW56">
            <v>11.183907522705919</v>
          </cell>
          <cell r="AX56">
            <v>10.197092153055397</v>
          </cell>
          <cell r="AY56" t="str">
            <v>ns</v>
          </cell>
          <cell r="AZ56">
            <v>19.272122418642027</v>
          </cell>
          <cell r="BA56">
            <v>16.592290799031478</v>
          </cell>
          <cell r="BB56">
            <v>14.383302158920541</v>
          </cell>
          <cell r="BC56" t="str">
            <v>ns</v>
          </cell>
          <cell r="BD56" t="str">
            <v>nc</v>
          </cell>
          <cell r="BE56" t="str">
            <v>nc</v>
          </cell>
          <cell r="BF56" t="str">
            <v>nc</v>
          </cell>
          <cell r="BG56" t="str">
            <v>ns</v>
          </cell>
          <cell r="BH56">
            <v>29.555337461491067</v>
          </cell>
          <cell r="BI56">
            <v>23.924345486284292</v>
          </cell>
          <cell r="BJ56">
            <v>19.748173198847265</v>
          </cell>
        </row>
        <row r="57">
          <cell r="A57" t="str">
            <v>Powergen</v>
          </cell>
          <cell r="B57">
            <v>0</v>
          </cell>
          <cell r="C57" t="str">
            <v>GBP</v>
          </cell>
          <cell r="D57">
            <v>0</v>
          </cell>
          <cell r="E57">
            <v>0</v>
          </cell>
          <cell r="F57">
            <v>4669.5</v>
          </cell>
          <cell r="G57">
            <v>0</v>
          </cell>
          <cell r="H57">
            <v>7592.0656857166077</v>
          </cell>
          <cell r="J57">
            <v>1.1147938882699346</v>
          </cell>
          <cell r="K57">
            <v>0.83855616413755951</v>
          </cell>
          <cell r="L57">
            <v>0.79123951537744641</v>
          </cell>
          <cell r="M57">
            <v>0.76574286651361101</v>
          </cell>
          <cell r="N57">
            <v>6.0933014354066986</v>
          </cell>
          <cell r="O57">
            <v>4.7916880451513597</v>
          </cell>
          <cell r="P57">
            <v>4.6209797130133596</v>
          </cell>
          <cell r="Q57">
            <v>4.4877462758289282</v>
          </cell>
          <cell r="R57">
            <v>8.4388554216867462</v>
          </cell>
          <cell r="S57">
            <v>6.0524951393389497</v>
          </cell>
          <cell r="T57">
            <v>5.844180225281602</v>
          </cell>
          <cell r="U57">
            <v>5.694512195121951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 t="str">
            <v>nc</v>
          </cell>
          <cell r="AA57" t="str">
            <v>nc</v>
          </cell>
          <cell r="AB57" t="str">
            <v>nc</v>
          </cell>
          <cell r="AC57" t="str">
            <v>nc</v>
          </cell>
          <cell r="AD57">
            <v>0</v>
          </cell>
          <cell r="AE57">
            <v>0</v>
          </cell>
          <cell r="AF57" t="str">
            <v>ns</v>
          </cell>
          <cell r="AG57" t="str">
            <v>ns</v>
          </cell>
          <cell r="AJ57">
            <v>0</v>
          </cell>
          <cell r="AM57" t="str">
            <v>ns</v>
          </cell>
          <cell r="AN57" t="str">
            <v>ns</v>
          </cell>
          <cell r="AO57" t="str">
            <v>ns</v>
          </cell>
          <cell r="AP57" t="str">
            <v>ns</v>
          </cell>
          <cell r="AQ57" t="str">
            <v>ns</v>
          </cell>
          <cell r="AR57" t="str">
            <v>ns</v>
          </cell>
          <cell r="AS57" t="str">
            <v>ns</v>
          </cell>
          <cell r="AT57" t="str">
            <v>ns</v>
          </cell>
          <cell r="AU57" t="str">
            <v>ns</v>
          </cell>
          <cell r="AV57" t="str">
            <v>ns</v>
          </cell>
          <cell r="AW57" t="str">
            <v>ns</v>
          </cell>
          <cell r="AX57" t="str">
            <v>ns</v>
          </cell>
          <cell r="AY57" t="str">
            <v>ns</v>
          </cell>
          <cell r="AZ57" t="str">
            <v>ns</v>
          </cell>
          <cell r="BA57" t="str">
            <v>ns</v>
          </cell>
          <cell r="BB57" t="str">
            <v>ns</v>
          </cell>
          <cell r="BC57" t="str">
            <v>ns</v>
          </cell>
          <cell r="BD57" t="str">
            <v>ns</v>
          </cell>
          <cell r="BE57" t="str">
            <v>ns</v>
          </cell>
          <cell r="BF57" t="str">
            <v>ns</v>
          </cell>
          <cell r="BG57" t="str">
            <v>ns</v>
          </cell>
          <cell r="BH57" t="str">
            <v>ns</v>
          </cell>
          <cell r="BI57" t="str">
            <v>ns</v>
          </cell>
          <cell r="BJ57" t="str">
            <v>ns</v>
          </cell>
        </row>
        <row r="58">
          <cell r="A58" t="str">
            <v>Centrica</v>
          </cell>
          <cell r="B58">
            <v>1</v>
          </cell>
          <cell r="C58" t="str">
            <v>GBP</v>
          </cell>
          <cell r="D58">
            <v>1.6950000000000001</v>
          </cell>
          <cell r="E58">
            <v>7155.7069199999996</v>
          </cell>
          <cell r="F58">
            <v>7778.7069199999996</v>
          </cell>
          <cell r="G58">
            <v>11634.349922770505</v>
          </cell>
          <cell r="H58">
            <v>12647.275701162505</v>
          </cell>
          <cell r="J58">
            <v>0.61681919911188643</v>
          </cell>
          <cell r="K58">
            <v>0.53992801521489653</v>
          </cell>
          <cell r="L58">
            <v>0.49882904804860012</v>
          </cell>
          <cell r="M58">
            <v>0.47081252050311745</v>
          </cell>
          <cell r="N58">
            <v>7.5084043629343622</v>
          </cell>
          <cell r="O58">
            <v>6.0008024926070371</v>
          </cell>
          <cell r="P58">
            <v>5.4065103815768136</v>
          </cell>
          <cell r="Q58">
            <v>5.1067818920555261</v>
          </cell>
          <cell r="R58">
            <v>11.456122120765832</v>
          </cell>
          <cell r="S58">
            <v>8.5125864568767398</v>
          </cell>
          <cell r="T58">
            <v>7.4229811669653172</v>
          </cell>
          <cell r="U58">
            <v>6.8563724602622731</v>
          </cell>
          <cell r="V58">
            <v>14.845864979253111</v>
          </cell>
          <cell r="W58">
            <v>11.451574074469219</v>
          </cell>
          <cell r="X58">
            <v>9.8913149149887118</v>
          </cell>
          <cell r="Y58">
            <v>9.0538036853128077</v>
          </cell>
          <cell r="Z58" t="str">
            <v>nc</v>
          </cell>
          <cell r="AA58" t="str">
            <v>nc</v>
          </cell>
          <cell r="AB58" t="str">
            <v>nc</v>
          </cell>
          <cell r="AC58" t="str">
            <v>nc</v>
          </cell>
          <cell r="AD58">
            <v>18.069966969696967</v>
          </cell>
          <cell r="AE58">
            <v>14.147704685778844</v>
          </cell>
          <cell r="AF58">
            <v>12.204261004312553</v>
          </cell>
          <cell r="AG58">
            <v>10.841316139116124</v>
          </cell>
          <cell r="AJ58" t="str">
            <v xml:space="preserve">Centrica, </v>
          </cell>
          <cell r="AM58">
            <v>0.61681919911188643</v>
          </cell>
          <cell r="AN58">
            <v>0.53992801521489653</v>
          </cell>
          <cell r="AO58">
            <v>0.49882904804860012</v>
          </cell>
          <cell r="AP58">
            <v>0.47081252050311745</v>
          </cell>
          <cell r="AQ58">
            <v>7.5084043629343622</v>
          </cell>
          <cell r="AR58">
            <v>6.0008024926070371</v>
          </cell>
          <cell r="AS58">
            <v>5.4065103815768136</v>
          </cell>
          <cell r="AT58">
            <v>5.1067818920555261</v>
          </cell>
          <cell r="AU58">
            <v>11.456122120765832</v>
          </cell>
          <cell r="AV58">
            <v>8.5125864568767398</v>
          </cell>
          <cell r="AW58">
            <v>7.4229811669653172</v>
          </cell>
          <cell r="AX58">
            <v>6.8563724602622731</v>
          </cell>
          <cell r="AY58">
            <v>14.845864979253111</v>
          </cell>
          <cell r="AZ58">
            <v>11.451574074469219</v>
          </cell>
          <cell r="BA58">
            <v>9.8913149149887118</v>
          </cell>
          <cell r="BB58">
            <v>9.0538036853128077</v>
          </cell>
          <cell r="BC58" t="str">
            <v>nc</v>
          </cell>
          <cell r="BD58" t="str">
            <v>nc</v>
          </cell>
          <cell r="BE58" t="str">
            <v>nc</v>
          </cell>
          <cell r="BF58" t="str">
            <v>nc</v>
          </cell>
          <cell r="BG58">
            <v>18.069966969696967</v>
          </cell>
          <cell r="BH58">
            <v>14.147704685778844</v>
          </cell>
          <cell r="BI58">
            <v>12.204261004312553</v>
          </cell>
          <cell r="BJ58">
            <v>10.841316139116124</v>
          </cell>
        </row>
        <row r="59">
          <cell r="A59" t="str">
            <v>Lattice</v>
          </cell>
          <cell r="B59">
            <v>1</v>
          </cell>
          <cell r="C59" t="str">
            <v>GBP</v>
          </cell>
          <cell r="D59" t="e">
            <v>#DIV/0!</v>
          </cell>
          <cell r="E59" t="e">
            <v>#VALUE!</v>
          </cell>
          <cell r="F59">
            <v>0</v>
          </cell>
          <cell r="G59" t="e">
            <v>#VALUE!</v>
          </cell>
          <cell r="H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e">
            <v>#VALUE!</v>
          </cell>
          <cell r="W59" t="e">
            <v>#VALUE!</v>
          </cell>
          <cell r="X59" t="e">
            <v>#VALUE!</v>
          </cell>
          <cell r="Y59" t="e">
            <v>#VALUE!</v>
          </cell>
          <cell r="Z59" t="e">
            <v>#VALUE!</v>
          </cell>
          <cell r="AA59" t="e">
            <v>#VALUE!</v>
          </cell>
          <cell r="AB59" t="e">
            <v>#VALUE!</v>
          </cell>
          <cell r="AC59" t="e">
            <v>#VALUE!</v>
          </cell>
          <cell r="AD59" t="e">
            <v>#VALUE!</v>
          </cell>
          <cell r="AE59" t="e">
            <v>#VALUE!</v>
          </cell>
          <cell r="AF59" t="e">
            <v>#VALUE!</v>
          </cell>
          <cell r="AG59" t="e">
            <v>#VALUE!</v>
          </cell>
          <cell r="AJ59" t="str">
            <v xml:space="preserve">Lattice, 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 t="e">
            <v>#VALUE!</v>
          </cell>
          <cell r="AZ59" t="e">
            <v>#VALUE!</v>
          </cell>
          <cell r="BA59" t="e">
            <v>#VALUE!</v>
          </cell>
          <cell r="BB59" t="e">
            <v>#VALUE!</v>
          </cell>
          <cell r="BC59" t="e">
            <v>#VALUE!</v>
          </cell>
          <cell r="BD59" t="e">
            <v>#VALUE!</v>
          </cell>
          <cell r="BE59" t="e">
            <v>#VALUE!</v>
          </cell>
          <cell r="BF59" t="e">
            <v>#VALUE!</v>
          </cell>
          <cell r="BG59" t="e">
            <v>#VALUE!</v>
          </cell>
          <cell r="BH59" t="e">
            <v>#VALUE!</v>
          </cell>
          <cell r="BI59" t="e">
            <v>#VALUE!</v>
          </cell>
          <cell r="BJ59" t="e">
            <v>#VALUE!</v>
          </cell>
        </row>
        <row r="60">
          <cell r="A60" t="str">
            <v xml:space="preserve">National Grid Transco </v>
          </cell>
          <cell r="B60">
            <v>1</v>
          </cell>
          <cell r="C60" t="str">
            <v>GBP</v>
          </cell>
          <cell r="D60" t="e">
            <v>#DIV/0!</v>
          </cell>
          <cell r="E60" t="e">
            <v>#VALUE!</v>
          </cell>
          <cell r="F60">
            <v>0</v>
          </cell>
          <cell r="G60" t="e">
            <v>#VALUE!</v>
          </cell>
          <cell r="H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e">
            <v>#VALUE!</v>
          </cell>
          <cell r="W60" t="e">
            <v>#VALUE!</v>
          </cell>
          <cell r="X60" t="e">
            <v>#VALUE!</v>
          </cell>
          <cell r="Y60" t="e">
            <v>#VALUE!</v>
          </cell>
          <cell r="Z60" t="e">
            <v>#VALUE!</v>
          </cell>
          <cell r="AA60" t="e">
            <v>#VALUE!</v>
          </cell>
          <cell r="AB60" t="e">
            <v>#VALUE!</v>
          </cell>
          <cell r="AC60" t="e">
            <v>#VALUE!</v>
          </cell>
          <cell r="AD60" t="e">
            <v>#VALUE!</v>
          </cell>
          <cell r="AE60" t="e">
            <v>#VALUE!</v>
          </cell>
          <cell r="AF60" t="e">
            <v>#VALUE!</v>
          </cell>
          <cell r="AG60" t="e">
            <v>#VALUE!</v>
          </cell>
          <cell r="AJ60" t="str">
            <v xml:space="preserve">National Grid Transco , 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 t="e">
            <v>#VALUE!</v>
          </cell>
          <cell r="AZ60" t="e">
            <v>#VALUE!</v>
          </cell>
          <cell r="BA60" t="e">
            <v>#VALUE!</v>
          </cell>
          <cell r="BB60" t="e">
            <v>#VALUE!</v>
          </cell>
          <cell r="BC60" t="e">
            <v>#VALUE!</v>
          </cell>
          <cell r="BD60" t="e">
            <v>#VALUE!</v>
          </cell>
          <cell r="BE60" t="e">
            <v>#VALUE!</v>
          </cell>
          <cell r="BF60" t="e">
            <v>#VALUE!</v>
          </cell>
          <cell r="BG60" t="e">
            <v>#VALUE!</v>
          </cell>
          <cell r="BH60" t="e">
            <v>#VALUE!</v>
          </cell>
          <cell r="BI60" t="e">
            <v>#VALUE!</v>
          </cell>
          <cell r="BJ60" t="e">
            <v>#VALUE!</v>
          </cell>
        </row>
        <row r="61">
          <cell r="A61" t="str">
            <v>Red Electrica</v>
          </cell>
          <cell r="B61">
            <v>1</v>
          </cell>
          <cell r="C61" t="str">
            <v>EUR</v>
          </cell>
          <cell r="D61">
            <v>8.8377777777777773</v>
          </cell>
          <cell r="E61">
            <v>1195.4862000000001</v>
          </cell>
          <cell r="F61">
            <v>1835.0092</v>
          </cell>
          <cell r="G61">
            <v>1195.4862000000001</v>
          </cell>
          <cell r="H61">
            <v>1835.0092</v>
          </cell>
          <cell r="J61">
            <v>3.0441780179929094</v>
          </cell>
          <cell r="K61">
            <v>2.9131754246705825</v>
          </cell>
          <cell r="L61">
            <v>2.7955655088360758</v>
          </cell>
          <cell r="M61">
            <v>2.702517231222386</v>
          </cell>
          <cell r="N61">
            <v>7.1250041740278389</v>
          </cell>
          <cell r="O61">
            <v>6.6836976871243854</v>
          </cell>
          <cell r="P61">
            <v>6.2256461407972861</v>
          </cell>
          <cell r="Q61">
            <v>5.8449090619525403</v>
          </cell>
          <cell r="R61">
            <v>12.094070969102603</v>
          </cell>
          <cell r="S61">
            <v>11.250822808093195</v>
          </cell>
          <cell r="T61">
            <v>10.323539803094233</v>
          </cell>
          <cell r="U61">
            <v>9.5673055265901965</v>
          </cell>
          <cell r="V61">
            <v>13.723712248153323</v>
          </cell>
          <cell r="W61">
            <v>12.683732699581448</v>
          </cell>
          <cell r="X61">
            <v>11.994443664091502</v>
          </cell>
          <cell r="Y61">
            <v>10.995251431330621</v>
          </cell>
          <cell r="Z61" t="str">
            <v>nc</v>
          </cell>
          <cell r="AA61" t="str">
            <v>nc</v>
          </cell>
          <cell r="AB61" t="str">
            <v>nc</v>
          </cell>
          <cell r="AC61" t="str">
            <v>nc</v>
          </cell>
          <cell r="AD61">
            <v>13.723712248153323</v>
          </cell>
          <cell r="AE61">
            <v>13.646012304952803</v>
          </cell>
          <cell r="AF61">
            <v>13.073996062992126</v>
          </cell>
          <cell r="AG61">
            <v>11.657025010969726</v>
          </cell>
          <cell r="AJ61" t="str">
            <v xml:space="preserve">Red Electrica, </v>
          </cell>
          <cell r="AM61">
            <v>3.0441780179929094</v>
          </cell>
          <cell r="AN61">
            <v>2.9131754246705825</v>
          </cell>
          <cell r="AO61">
            <v>2.7955655088360758</v>
          </cell>
          <cell r="AP61">
            <v>2.702517231222386</v>
          </cell>
          <cell r="AQ61">
            <v>7.1250041740278389</v>
          </cell>
          <cell r="AR61">
            <v>6.6836976871243854</v>
          </cell>
          <cell r="AS61">
            <v>6.2256461407972861</v>
          </cell>
          <cell r="AT61">
            <v>5.8449090619525403</v>
          </cell>
          <cell r="AU61">
            <v>12.094070969102603</v>
          </cell>
          <cell r="AV61">
            <v>11.250822808093195</v>
          </cell>
          <cell r="AW61">
            <v>10.323539803094233</v>
          </cell>
          <cell r="AX61">
            <v>9.5673055265901965</v>
          </cell>
          <cell r="AY61">
            <v>13.723712248153323</v>
          </cell>
          <cell r="AZ61">
            <v>12.683732699581448</v>
          </cell>
          <cell r="BA61">
            <v>11.994443664091502</v>
          </cell>
          <cell r="BB61">
            <v>10.995251431330621</v>
          </cell>
          <cell r="BC61" t="str">
            <v>nc</v>
          </cell>
          <cell r="BD61" t="str">
            <v>nc</v>
          </cell>
          <cell r="BE61" t="str">
            <v>nc</v>
          </cell>
          <cell r="BF61" t="str">
            <v>nc</v>
          </cell>
          <cell r="BG61">
            <v>13.723712248153323</v>
          </cell>
          <cell r="BH61">
            <v>13.646012304952803</v>
          </cell>
          <cell r="BI61">
            <v>13.073996062992126</v>
          </cell>
          <cell r="BJ61">
            <v>11.657025010969726</v>
          </cell>
        </row>
        <row r="62">
          <cell r="A62" t="str">
            <v>Pennon Group</v>
          </cell>
          <cell r="B62">
            <v>1</v>
          </cell>
          <cell r="C62" t="str">
            <v>GBP</v>
          </cell>
          <cell r="D62">
            <v>6.0669444444444443</v>
          </cell>
          <cell r="E62">
            <v>744.97830916666658</v>
          </cell>
          <cell r="F62">
            <v>1388.9783091666666</v>
          </cell>
          <cell r="G62">
            <v>1211.2483686963117</v>
          </cell>
          <cell r="H62">
            <v>2258.3177126520877</v>
          </cell>
          <cell r="J62">
            <v>3.5011846636978525</v>
          </cell>
          <cell r="K62">
            <v>3.5518897060077053</v>
          </cell>
          <cell r="L62">
            <v>3.3853299488983488</v>
          </cell>
          <cell r="M62">
            <v>3.2325626837593573</v>
          </cell>
          <cell r="N62">
            <v>7.115667567452185</v>
          </cell>
          <cell r="O62">
            <v>6.7056129246391274</v>
          </cell>
          <cell r="P62">
            <v>6.3387969142187801</v>
          </cell>
          <cell r="Q62">
            <v>5.9801876139152395</v>
          </cell>
          <cell r="R62">
            <v>11.250431793023381</v>
          </cell>
          <cell r="S62">
            <v>10.571415702615623</v>
          </cell>
          <cell r="T62">
            <v>9.8955922190030616</v>
          </cell>
          <cell r="U62">
            <v>9.2207185667500173</v>
          </cell>
          <cell r="V62">
            <v>12.155964904408364</v>
          </cell>
          <cell r="W62">
            <v>11.376319907866939</v>
          </cell>
          <cell r="X62">
            <v>10.764804698600775</v>
          </cell>
          <cell r="Y62">
            <v>10.021230954622903</v>
          </cell>
          <cell r="Z62" t="str">
            <v>nc</v>
          </cell>
          <cell r="AA62" t="str">
            <v>nc</v>
          </cell>
          <cell r="AB62" t="str">
            <v>nc</v>
          </cell>
          <cell r="AC62" t="str">
            <v>nc</v>
          </cell>
          <cell r="AD62">
            <v>12.155964904408364</v>
          </cell>
          <cell r="AE62">
            <v>11.376319907866939</v>
          </cell>
          <cell r="AF62">
            <v>10.764804698600775</v>
          </cell>
          <cell r="AG62">
            <v>10.021230954622903</v>
          </cell>
          <cell r="AJ62" t="str">
            <v xml:space="preserve">Pennon Group, </v>
          </cell>
          <cell r="AM62">
            <v>3.5011846636978525</v>
          </cell>
          <cell r="AN62">
            <v>3.5518897060077053</v>
          </cell>
          <cell r="AO62">
            <v>3.3853299488983488</v>
          </cell>
          <cell r="AP62">
            <v>3.2325626837593573</v>
          </cell>
          <cell r="AQ62">
            <v>7.115667567452185</v>
          </cell>
          <cell r="AR62">
            <v>6.7056129246391274</v>
          </cell>
          <cell r="AS62">
            <v>6.3387969142187801</v>
          </cell>
          <cell r="AT62">
            <v>5.9801876139152395</v>
          </cell>
          <cell r="AU62">
            <v>11.250431793023381</v>
          </cell>
          <cell r="AV62">
            <v>10.571415702615623</v>
          </cell>
          <cell r="AW62">
            <v>9.8955922190030616</v>
          </cell>
          <cell r="AX62">
            <v>9.2207185667500173</v>
          </cell>
          <cell r="AY62">
            <v>12.155964904408364</v>
          </cell>
          <cell r="AZ62">
            <v>11.376319907866939</v>
          </cell>
          <cell r="BA62">
            <v>10.764804698600775</v>
          </cell>
          <cell r="BB62">
            <v>10.021230954622903</v>
          </cell>
          <cell r="BC62" t="str">
            <v>nc</v>
          </cell>
          <cell r="BD62" t="str">
            <v>nc</v>
          </cell>
          <cell r="BE62" t="str">
            <v>nc</v>
          </cell>
          <cell r="BF62" t="str">
            <v>nc</v>
          </cell>
          <cell r="BG62">
            <v>12.155964904408364</v>
          </cell>
          <cell r="BH62">
            <v>11.376319907866939</v>
          </cell>
          <cell r="BI62">
            <v>10.764804698600775</v>
          </cell>
          <cell r="BJ62">
            <v>10.021230954622903</v>
          </cell>
        </row>
        <row r="63">
          <cell r="A63" t="str">
            <v>Snam Rete Gas</v>
          </cell>
          <cell r="B63">
            <v>1</v>
          </cell>
          <cell r="C63" t="str">
            <v>EUR</v>
          </cell>
          <cell r="D63">
            <v>3.1254444444444447</v>
          </cell>
          <cell r="E63">
            <v>6110.2438888888892</v>
          </cell>
          <cell r="F63">
            <v>10303.24388888889</v>
          </cell>
          <cell r="G63">
            <v>6110.2438888888892</v>
          </cell>
          <cell r="H63">
            <v>10303.24388888889</v>
          </cell>
          <cell r="J63">
            <v>5.7018505195843332</v>
          </cell>
          <cell r="K63">
            <v>5.7773039637147523</v>
          </cell>
          <cell r="L63">
            <v>5.6629899356320159</v>
          </cell>
          <cell r="M63">
            <v>5.521566928665</v>
          </cell>
          <cell r="N63">
            <v>7.933627905942104</v>
          </cell>
          <cell r="O63">
            <v>7.9704519980883832</v>
          </cell>
          <cell r="P63">
            <v>7.4862992188282114</v>
          </cell>
          <cell r="Q63">
            <v>7.2279119236249469</v>
          </cell>
          <cell r="R63">
            <v>11.881046919844199</v>
          </cell>
          <cell r="S63">
            <v>12.144323301377758</v>
          </cell>
          <cell r="T63">
            <v>11.10024120759415</v>
          </cell>
          <cell r="U63">
            <v>10.60004515317787</v>
          </cell>
          <cell r="V63">
            <v>17.782966345806088</v>
          </cell>
          <cell r="W63">
            <v>13.723330024772229</v>
          </cell>
          <cell r="X63">
            <v>13.626887767965041</v>
          </cell>
          <cell r="Y63">
            <v>12.833734969563395</v>
          </cell>
          <cell r="Z63" t="str">
            <v>nc</v>
          </cell>
          <cell r="AA63" t="str">
            <v>nc</v>
          </cell>
          <cell r="AB63" t="str">
            <v>nc</v>
          </cell>
          <cell r="AC63" t="str">
            <v>nc</v>
          </cell>
          <cell r="AD63">
            <v>17.44142864268272</v>
          </cell>
          <cell r="AE63">
            <v>13.027059029876925</v>
          </cell>
          <cell r="AF63">
            <v>14.271090746596119</v>
          </cell>
          <cell r="AG63">
            <v>13.54010656345179</v>
          </cell>
          <cell r="AJ63" t="str">
            <v xml:space="preserve">Snam Rete Gas. </v>
          </cell>
          <cell r="AM63">
            <v>5.7018505195843332</v>
          </cell>
          <cell r="AN63">
            <v>5.7773039637147523</v>
          </cell>
          <cell r="AO63">
            <v>5.6629899356320159</v>
          </cell>
          <cell r="AP63">
            <v>5.521566928665</v>
          </cell>
          <cell r="AQ63">
            <v>7.933627905942104</v>
          </cell>
          <cell r="AR63">
            <v>7.9704519980883832</v>
          </cell>
          <cell r="AS63">
            <v>7.4862992188282114</v>
          </cell>
          <cell r="AT63">
            <v>7.2279119236249469</v>
          </cell>
          <cell r="AU63">
            <v>11.881046919844199</v>
          </cell>
          <cell r="AV63">
            <v>12.144323301377758</v>
          </cell>
          <cell r="AW63">
            <v>11.10024120759415</v>
          </cell>
          <cell r="AX63">
            <v>10.60004515317787</v>
          </cell>
          <cell r="AY63">
            <v>17.782966345806088</v>
          </cell>
          <cell r="AZ63">
            <v>13.723330024772229</v>
          </cell>
          <cell r="BA63">
            <v>13.626887767965041</v>
          </cell>
          <cell r="BB63">
            <v>12.833734969563395</v>
          </cell>
          <cell r="BC63" t="str">
            <v>nc</v>
          </cell>
          <cell r="BD63" t="str">
            <v>nc</v>
          </cell>
          <cell r="BE63" t="str">
            <v>nc</v>
          </cell>
          <cell r="BF63" t="str">
            <v>nc</v>
          </cell>
          <cell r="BG63">
            <v>17.44142864268272</v>
          </cell>
          <cell r="BH63">
            <v>13.027059029876925</v>
          </cell>
          <cell r="BI63">
            <v>14.271090746596119</v>
          </cell>
          <cell r="BJ63">
            <v>13.54010656345179</v>
          </cell>
        </row>
        <row r="64">
          <cell r="A64" t="str">
            <v>British Energy</v>
          </cell>
          <cell r="B64">
            <v>1</v>
          </cell>
          <cell r="C64" t="str">
            <v>GBP</v>
          </cell>
          <cell r="D64">
            <v>9.2583333333333323E-2</v>
          </cell>
          <cell r="E64">
            <v>57.466474999999988</v>
          </cell>
          <cell r="F64">
            <v>4635.4664750000002</v>
          </cell>
          <cell r="G64">
            <v>93.433826518169226</v>
          </cell>
          <cell r="H64">
            <v>7536.7311194211852</v>
          </cell>
          <cell r="J64">
            <v>2.2623067227916058</v>
          </cell>
          <cell r="K64">
            <v>2.4504668590308372</v>
          </cell>
          <cell r="L64">
            <v>2.2243121281190019</v>
          </cell>
          <cell r="M64">
            <v>2.3346595190128432</v>
          </cell>
          <cell r="N64">
            <v>6.5751297517730496</v>
          </cell>
          <cell r="O64">
            <v>8.4898653388278387</v>
          </cell>
          <cell r="P64">
            <v>7.0234340530303037</v>
          </cell>
          <cell r="Q64">
            <v>6.4922499649859944</v>
          </cell>
          <cell r="R64">
            <v>11.03682494047619</v>
          </cell>
          <cell r="S64">
            <v>17.052605058246478</v>
          </cell>
          <cell r="T64">
            <v>11.906163891267122</v>
          </cell>
          <cell r="U64">
            <v>10.767634088269455</v>
          </cell>
          <cell r="V64" t="str">
            <v>ns</v>
          </cell>
          <cell r="W64" t="str">
            <v>ns</v>
          </cell>
          <cell r="X64" t="str">
            <v>ns</v>
          </cell>
          <cell r="Y64" t="str">
            <v>ns</v>
          </cell>
          <cell r="Z64" t="str">
            <v>ns</v>
          </cell>
          <cell r="AA64" t="str">
            <v>ns</v>
          </cell>
          <cell r="AB64" t="str">
            <v>ns</v>
          </cell>
          <cell r="AC64" t="str">
            <v>ns</v>
          </cell>
          <cell r="AD64" t="str">
            <v>ns</v>
          </cell>
          <cell r="AE64" t="str">
            <v>ns</v>
          </cell>
          <cell r="AF64" t="str">
            <v>ns</v>
          </cell>
          <cell r="AG64" t="str">
            <v>ns</v>
          </cell>
          <cell r="AJ64" t="str">
            <v xml:space="preserve">British Energy. </v>
          </cell>
          <cell r="AM64">
            <v>2.2623067227916058</v>
          </cell>
          <cell r="AN64">
            <v>2.4504668590308372</v>
          </cell>
          <cell r="AO64">
            <v>2.2243121281190019</v>
          </cell>
          <cell r="AP64">
            <v>2.3346595190128432</v>
          </cell>
          <cell r="AQ64">
            <v>6.5751297517730496</v>
          </cell>
          <cell r="AR64">
            <v>8.4898653388278387</v>
          </cell>
          <cell r="AS64">
            <v>7.0234340530303037</v>
          </cell>
          <cell r="AT64">
            <v>6.4922499649859944</v>
          </cell>
          <cell r="AU64">
            <v>11.03682494047619</v>
          </cell>
          <cell r="AV64">
            <v>17.052605058246478</v>
          </cell>
          <cell r="AW64">
            <v>11.906163891267122</v>
          </cell>
          <cell r="AX64">
            <v>10.767634088269455</v>
          </cell>
          <cell r="AY64" t="str">
            <v>ns</v>
          </cell>
          <cell r="AZ64" t="str">
            <v>ns</v>
          </cell>
          <cell r="BA64" t="str">
            <v>ns</v>
          </cell>
          <cell r="BB64" t="str">
            <v>ns</v>
          </cell>
          <cell r="BC64" t="str">
            <v>ns</v>
          </cell>
          <cell r="BD64" t="str">
            <v>ns</v>
          </cell>
          <cell r="BE64" t="str">
            <v>ns</v>
          </cell>
          <cell r="BF64" t="str">
            <v>ns</v>
          </cell>
          <cell r="BG64" t="str">
            <v>ns</v>
          </cell>
          <cell r="BH64" t="str">
            <v>ns</v>
          </cell>
          <cell r="BI64" t="str">
            <v>ns</v>
          </cell>
          <cell r="BJ64" t="str">
            <v>ns</v>
          </cell>
        </row>
        <row r="65">
          <cell r="A65" t="str">
            <v>Verbund</v>
          </cell>
          <cell r="B65">
            <v>1</v>
          </cell>
          <cell r="C65" t="str">
            <v>EUR</v>
          </cell>
          <cell r="D65">
            <v>75.493888888888904</v>
          </cell>
          <cell r="E65">
            <v>2321.1351077777781</v>
          </cell>
          <cell r="F65">
            <v>5127.3921077777777</v>
          </cell>
          <cell r="G65">
            <v>2321.1351077777781</v>
          </cell>
          <cell r="H65">
            <v>5127.3921077777777</v>
          </cell>
          <cell r="J65">
            <v>3.0432823553440196</v>
          </cell>
          <cell r="K65">
            <v>3.1379388664490682</v>
          </cell>
          <cell r="L65">
            <v>3.0502035144424613</v>
          </cell>
          <cell r="M65">
            <v>2.9629541218016628</v>
          </cell>
          <cell r="N65">
            <v>9.0759298404404305</v>
          </cell>
          <cell r="O65">
            <v>8.8805232436073229</v>
          </cell>
          <cell r="P65">
            <v>8.6084232659438022</v>
          </cell>
          <cell r="Q65">
            <v>8.664062365288574</v>
          </cell>
          <cell r="R65">
            <v>15.990918613096698</v>
          </cell>
          <cell r="S65">
            <v>12.976632983936167</v>
          </cell>
          <cell r="T65">
            <v>12.366336105584029</v>
          </cell>
          <cell r="U65">
            <v>12.466307094037875</v>
          </cell>
          <cell r="V65">
            <v>18.764987329946869</v>
          </cell>
          <cell r="W65">
            <v>17.601024513954716</v>
          </cell>
          <cell r="X65">
            <v>16.065998323431586</v>
          </cell>
          <cell r="Y65">
            <v>15.072305894660897</v>
          </cell>
          <cell r="Z65" t="str">
            <v>nc</v>
          </cell>
          <cell r="AA65" t="str">
            <v>nc</v>
          </cell>
          <cell r="AB65" t="str">
            <v>nc</v>
          </cell>
          <cell r="AC65" t="str">
            <v>nc</v>
          </cell>
          <cell r="AD65">
            <v>17.571710570254574</v>
          </cell>
          <cell r="AE65">
            <v>17.430301184814354</v>
          </cell>
          <cell r="AF65">
            <v>16.235498538897957</v>
          </cell>
          <cell r="AG65">
            <v>15.898185669710809</v>
          </cell>
          <cell r="AJ65" t="str">
            <v xml:space="preserve">Verbund. </v>
          </cell>
          <cell r="AM65">
            <v>3.0432823553440196</v>
          </cell>
          <cell r="AN65">
            <v>3.1379388664490682</v>
          </cell>
          <cell r="AO65">
            <v>3.0502035144424613</v>
          </cell>
          <cell r="AP65">
            <v>2.9629541218016628</v>
          </cell>
          <cell r="AQ65">
            <v>9.0759298404404305</v>
          </cell>
          <cell r="AR65">
            <v>8.8805232436073229</v>
          </cell>
          <cell r="AS65">
            <v>8.6084232659438022</v>
          </cell>
          <cell r="AT65">
            <v>8.664062365288574</v>
          </cell>
          <cell r="AU65">
            <v>15.990918613096698</v>
          </cell>
          <cell r="AV65">
            <v>12.976632983936167</v>
          </cell>
          <cell r="AW65">
            <v>12.366336105584029</v>
          </cell>
          <cell r="AX65">
            <v>12.466307094037875</v>
          </cell>
          <cell r="AY65">
            <v>18.764987329946869</v>
          </cell>
          <cell r="AZ65">
            <v>17.601024513954716</v>
          </cell>
          <cell r="BA65">
            <v>16.065998323431586</v>
          </cell>
          <cell r="BB65">
            <v>15.072305894660897</v>
          </cell>
          <cell r="BC65" t="str">
            <v>nc</v>
          </cell>
          <cell r="BD65" t="str">
            <v>nc</v>
          </cell>
          <cell r="BE65" t="str">
            <v>nc</v>
          </cell>
          <cell r="BF65" t="str">
            <v>nc</v>
          </cell>
          <cell r="BG65">
            <v>17.571710570254574</v>
          </cell>
          <cell r="BH65">
            <v>17.430301184814354</v>
          </cell>
          <cell r="BI65">
            <v>16.235498538897957</v>
          </cell>
          <cell r="BJ65">
            <v>15.898185669710809</v>
          </cell>
        </row>
        <row r="66">
          <cell r="A66" t="str">
            <v>International Power</v>
          </cell>
          <cell r="B66">
            <v>1</v>
          </cell>
          <cell r="C66" t="str">
            <v>GBP</v>
          </cell>
          <cell r="D66">
            <v>1.0059722222222223</v>
          </cell>
          <cell r="E66">
            <v>1123.6709722222222</v>
          </cell>
          <cell r="F66">
            <v>2020.6709722222222</v>
          </cell>
          <cell r="G66">
            <v>1826.9587386752657</v>
          </cell>
          <cell r="H66">
            <v>3285.3767534708109</v>
          </cell>
          <cell r="J66">
            <v>1.8319773093583156</v>
          </cell>
          <cell r="K66">
            <v>1.8902441274295811</v>
          </cell>
          <cell r="L66">
            <v>1.7977499752866746</v>
          </cell>
          <cell r="M66">
            <v>1.6824904015172542</v>
          </cell>
          <cell r="N66">
            <v>4.8226037523203393</v>
          </cell>
          <cell r="O66">
            <v>4.6081436082604839</v>
          </cell>
          <cell r="P66">
            <v>4.904541194714132</v>
          </cell>
          <cell r="Q66">
            <v>4.704705406803777</v>
          </cell>
          <cell r="R66">
            <v>6.2366388031550066</v>
          </cell>
          <cell r="S66">
            <v>4.9405158245042111</v>
          </cell>
          <cell r="T66">
            <v>5.3245611916264091</v>
          </cell>
          <cell r="U66">
            <v>5.1091554291333052</v>
          </cell>
          <cell r="V66">
            <v>7.8187079041317045</v>
          </cell>
          <cell r="W66">
            <v>6.0738971471471466</v>
          </cell>
          <cell r="X66">
            <v>7.0671130328441647</v>
          </cell>
          <cell r="Y66">
            <v>6.3484235718769613</v>
          </cell>
          <cell r="Z66" t="str">
            <v>nc</v>
          </cell>
          <cell r="AA66" t="str">
            <v>nc</v>
          </cell>
          <cell r="AB66" t="str">
            <v>nc</v>
          </cell>
          <cell r="AC66" t="str">
            <v>nc</v>
          </cell>
          <cell r="AD66">
            <v>7.7646798432807165</v>
          </cell>
          <cell r="AE66">
            <v>6.0738971471471466</v>
          </cell>
          <cell r="AF66">
            <v>7.0671130328441647</v>
          </cell>
          <cell r="AG66">
            <v>6.3484235718769613</v>
          </cell>
          <cell r="AJ66" t="str">
            <v xml:space="preserve">International Power. </v>
          </cell>
          <cell r="AM66">
            <v>1.8319773093583156</v>
          </cell>
          <cell r="AN66">
            <v>1.8902441274295811</v>
          </cell>
          <cell r="AO66">
            <v>1.7977499752866746</v>
          </cell>
          <cell r="AP66">
            <v>1.6824904015172542</v>
          </cell>
          <cell r="AQ66">
            <v>4.8226037523203393</v>
          </cell>
          <cell r="AR66">
            <v>4.6081436082604839</v>
          </cell>
          <cell r="AS66">
            <v>4.904541194714132</v>
          </cell>
          <cell r="AT66">
            <v>4.704705406803777</v>
          </cell>
          <cell r="AU66">
            <v>6.2366388031550066</v>
          </cell>
          <cell r="AV66">
            <v>4.9405158245042111</v>
          </cell>
          <cell r="AW66">
            <v>5.3245611916264091</v>
          </cell>
          <cell r="AX66">
            <v>5.1091554291333052</v>
          </cell>
          <cell r="AY66">
            <v>7.8187079041317045</v>
          </cell>
          <cell r="AZ66">
            <v>6.0738971471471466</v>
          </cell>
          <cell r="BA66">
            <v>7.0671130328441647</v>
          </cell>
          <cell r="BB66">
            <v>6.3484235718769613</v>
          </cell>
          <cell r="BC66" t="str">
            <v>nc</v>
          </cell>
          <cell r="BD66" t="str">
            <v>nc</v>
          </cell>
          <cell r="BE66" t="str">
            <v>nc</v>
          </cell>
          <cell r="BF66" t="str">
            <v>nc</v>
          </cell>
          <cell r="BG66">
            <v>7.7646798432807165</v>
          </cell>
          <cell r="BH66">
            <v>6.0738971471471466</v>
          </cell>
          <cell r="BI66">
            <v>7.0671130328441647</v>
          </cell>
          <cell r="BJ66">
            <v>6.3484235718769613</v>
          </cell>
        </row>
        <row r="67">
          <cell r="A67" t="str">
            <v>Innogy</v>
          </cell>
          <cell r="B67">
            <v>1</v>
          </cell>
          <cell r="C67" t="str">
            <v>GBP</v>
          </cell>
          <cell r="D67" t="e">
            <v>#DIV/0!</v>
          </cell>
          <cell r="E67" t="e">
            <v>#VALUE!</v>
          </cell>
          <cell r="F67">
            <v>0</v>
          </cell>
          <cell r="G67" t="e">
            <v>#VALUE!</v>
          </cell>
          <cell r="H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 t="e">
            <v>#VALUE!</v>
          </cell>
          <cell r="AG67" t="e">
            <v>#VALUE!</v>
          </cell>
          <cell r="AJ67" t="str">
            <v xml:space="preserve">Innogy. 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 t="e">
            <v>#VALUE!</v>
          </cell>
          <cell r="AZ67" t="e">
            <v>#VALUE!</v>
          </cell>
          <cell r="BA67" t="e">
            <v>#VALUE!</v>
          </cell>
          <cell r="BB67" t="e">
            <v>#VALUE!</v>
          </cell>
          <cell r="BC67" t="e">
            <v>#VALUE!</v>
          </cell>
          <cell r="BD67" t="e">
            <v>#VALUE!</v>
          </cell>
          <cell r="BE67" t="e">
            <v>#VALUE!</v>
          </cell>
          <cell r="BF67" t="e">
            <v>#VALUE!</v>
          </cell>
          <cell r="BG67" t="e">
            <v>#VALUE!</v>
          </cell>
          <cell r="BH67" t="e">
            <v>#VALUE!</v>
          </cell>
          <cell r="BI67" t="e">
            <v>#VALUE!</v>
          </cell>
          <cell r="BJ67" t="e">
            <v>#VALUE!</v>
          </cell>
        </row>
        <row r="73">
          <cell r="AJ73" t="str">
            <v xml:space="preserve">Zone C : E.ON, Suez, Vivendi Environnement, Centrica, Lattice, National Grid Transco , Red Electrica, Pennon Group, Snam Rete Gas. </v>
          </cell>
        </row>
        <row r="74">
          <cell r="H74" t="str">
            <v>Mean Zone C</v>
          </cell>
          <cell r="J74">
            <v>1.7497232444863624</v>
          </cell>
          <cell r="K74">
            <v>1.793056842315643</v>
          </cell>
          <cell r="L74">
            <v>1.7103754109136138</v>
          </cell>
          <cell r="M74">
            <v>1.6465048385602499</v>
          </cell>
          <cell r="N74">
            <v>5.5659603255063406</v>
          </cell>
          <cell r="O74">
            <v>5.2957143299738156</v>
          </cell>
          <cell r="P74">
            <v>4.9015094770249776</v>
          </cell>
          <cell r="Q74">
            <v>4.5798713944491283</v>
          </cell>
          <cell r="R74">
            <v>9.2130483125314075</v>
          </cell>
          <cell r="S74">
            <v>8.4493943187492793</v>
          </cell>
          <cell r="T74">
            <v>7.5874558643470129</v>
          </cell>
          <cell r="U74">
            <v>7.0701831267367004</v>
          </cell>
          <cell r="V74" t="str">
            <v>nc</v>
          </cell>
          <cell r="W74" t="str">
            <v>nc</v>
          </cell>
          <cell r="X74" t="str">
            <v>nc</v>
          </cell>
          <cell r="Y74" t="str">
            <v>nc</v>
          </cell>
          <cell r="Z74" t="str">
            <v>nc</v>
          </cell>
          <cell r="AA74" t="str">
            <v>nc</v>
          </cell>
          <cell r="AB74" t="str">
            <v>nc</v>
          </cell>
          <cell r="AC74" t="str">
            <v>nc</v>
          </cell>
          <cell r="AD74" t="str">
            <v>nc</v>
          </cell>
          <cell r="AE74" t="str">
            <v>nc</v>
          </cell>
          <cell r="AF74" t="str">
            <v>nc</v>
          </cell>
          <cell r="AG74" t="str">
            <v>nc</v>
          </cell>
        </row>
        <row r="75">
          <cell r="H75" t="str">
            <v>Median</v>
          </cell>
          <cell r="J75">
            <v>0.91952209311587441</v>
          </cell>
          <cell r="K75">
            <v>1.0972308066566658</v>
          </cell>
          <cell r="L75">
            <v>1.0042295988637879</v>
          </cell>
          <cell r="M75">
            <v>0.93552316888257503</v>
          </cell>
          <cell r="N75">
            <v>7.115667567452185</v>
          </cell>
          <cell r="O75">
            <v>6.6836976871243854</v>
          </cell>
          <cell r="P75">
            <v>6.1608995537357387</v>
          </cell>
          <cell r="Q75">
            <v>5.721813053324218</v>
          </cell>
          <cell r="R75">
            <v>11.456122120765832</v>
          </cell>
          <cell r="S75">
            <v>10.571415702615623</v>
          </cell>
          <cell r="T75">
            <v>9.471307913712268</v>
          </cell>
          <cell r="U75">
            <v>9.1618227234628762</v>
          </cell>
          <cell r="V75" t="str">
            <v>nc</v>
          </cell>
          <cell r="W75" t="str">
            <v>nc</v>
          </cell>
          <cell r="X75" t="str">
            <v>nc</v>
          </cell>
          <cell r="Y75" t="str">
            <v>nc</v>
          </cell>
          <cell r="Z75" t="str">
            <v>nc</v>
          </cell>
          <cell r="AA75" t="str">
            <v>nc</v>
          </cell>
          <cell r="AB75" t="str">
            <v>nc</v>
          </cell>
          <cell r="AC75" t="str">
            <v>nc</v>
          </cell>
          <cell r="AD75" t="str">
            <v>nc</v>
          </cell>
          <cell r="AE75" t="str">
            <v>nc</v>
          </cell>
          <cell r="AF75" t="str">
            <v>nc</v>
          </cell>
          <cell r="AG75" t="str">
            <v>nc</v>
          </cell>
        </row>
        <row r="76">
          <cell r="H76" t="str">
            <v>Maximum</v>
          </cell>
          <cell r="J76">
            <v>5.7018505195843332</v>
          </cell>
          <cell r="K76">
            <v>5.7773039637147523</v>
          </cell>
          <cell r="L76">
            <v>5.6629899356320159</v>
          </cell>
          <cell r="M76">
            <v>5.521566928665</v>
          </cell>
          <cell r="N76">
            <v>7.933627905942104</v>
          </cell>
          <cell r="O76">
            <v>7.9704519980883832</v>
          </cell>
          <cell r="P76">
            <v>7.4862992188282114</v>
          </cell>
          <cell r="Q76">
            <v>7.2279119236249469</v>
          </cell>
          <cell r="R76">
            <v>13.304849746646797</v>
          </cell>
          <cell r="S76">
            <v>12.670686003548196</v>
          </cell>
          <cell r="T76">
            <v>11.183907522705919</v>
          </cell>
          <cell r="U76">
            <v>10.60004515317787</v>
          </cell>
          <cell r="V76" t="e">
            <v>#VALUE!</v>
          </cell>
          <cell r="W76" t="e">
            <v>#VALUE!</v>
          </cell>
          <cell r="X76" t="e">
            <v>#VALUE!</v>
          </cell>
          <cell r="Y76" t="e">
            <v>#VALUE!</v>
          </cell>
          <cell r="Z76" t="e">
            <v>#VALUE!</v>
          </cell>
          <cell r="AA76" t="e">
            <v>#VALUE!</v>
          </cell>
          <cell r="AB76" t="e">
            <v>#VALUE!</v>
          </cell>
          <cell r="AC76" t="e">
            <v>#VALUE!</v>
          </cell>
          <cell r="AD76" t="e">
            <v>#VALUE!</v>
          </cell>
          <cell r="AE76" t="e">
            <v>#VALUE!</v>
          </cell>
          <cell r="AF76" t="e">
            <v>#VALUE!</v>
          </cell>
          <cell r="AG76" t="e">
            <v>#VALUE!</v>
          </cell>
        </row>
        <row r="77">
          <cell r="H77" t="str">
            <v>Minimum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e">
            <v>#VALUE!</v>
          </cell>
          <cell r="W77" t="e">
            <v>#VALUE!</v>
          </cell>
          <cell r="X77" t="e">
            <v>#VALUE!</v>
          </cell>
          <cell r="Y77" t="e">
            <v>#VALUE!</v>
          </cell>
          <cell r="Z77" t="e">
            <v>#VALUE!</v>
          </cell>
          <cell r="AA77" t="e">
            <v>#VALUE!</v>
          </cell>
          <cell r="AB77" t="e">
            <v>#VALUE!</v>
          </cell>
          <cell r="AC77" t="e">
            <v>#VALUE!</v>
          </cell>
          <cell r="AD77" t="e">
            <v>#VALUE!</v>
          </cell>
          <cell r="AE77" t="e">
            <v>#VALUE!</v>
          </cell>
          <cell r="AF77" t="e">
            <v>#VALUE!</v>
          </cell>
          <cell r="AG77" t="e">
            <v>#VALUE!</v>
          </cell>
        </row>
        <row r="78">
          <cell r="H78" t="str">
            <v>Stand. deviation</v>
          </cell>
          <cell r="J78">
            <v>1.927664531002047</v>
          </cell>
          <cell r="K78">
            <v>1.9279650101169405</v>
          </cell>
          <cell r="L78">
            <v>1.8865010816988763</v>
          </cell>
          <cell r="M78">
            <v>1.8358005904504959</v>
          </cell>
          <cell r="N78">
            <v>3.1826391796565643</v>
          </cell>
          <cell r="O78">
            <v>3.047515830456125</v>
          </cell>
          <cell r="P78">
            <v>2.8316613919851186</v>
          </cell>
          <cell r="Q78">
            <v>2.659138642801588</v>
          </cell>
          <cell r="R78">
            <v>5.2773193114411692</v>
          </cell>
          <cell r="S78">
            <v>4.9345473778225646</v>
          </cell>
          <cell r="T78">
            <v>4.451096807721882</v>
          </cell>
          <cell r="U78">
            <v>4.1595001322701188</v>
          </cell>
          <cell r="V78" t="str">
            <v>nc</v>
          </cell>
          <cell r="W78" t="str">
            <v>nc</v>
          </cell>
          <cell r="X78" t="str">
            <v>nc</v>
          </cell>
          <cell r="Y78" t="str">
            <v>nc</v>
          </cell>
          <cell r="Z78" t="str">
            <v>nc</v>
          </cell>
          <cell r="AA78" t="str">
            <v>nc</v>
          </cell>
          <cell r="AB78" t="str">
            <v>nc</v>
          </cell>
          <cell r="AC78" t="str">
            <v>nc</v>
          </cell>
          <cell r="AD78" t="str">
            <v>nc</v>
          </cell>
          <cell r="AE78" t="str">
            <v>nc</v>
          </cell>
          <cell r="AF78" t="str">
            <v>nc</v>
          </cell>
          <cell r="AG78" t="str">
            <v>nc</v>
          </cell>
        </row>
        <row r="79">
          <cell r="H79" t="str">
            <v>Stand. deviation / mean</v>
          </cell>
          <cell r="J79">
            <v>1.1016968180976072</v>
          </cell>
          <cell r="K79">
            <v>1.0752392030288735</v>
          </cell>
          <cell r="L79">
            <v>1.1029748613441439</v>
          </cell>
          <cell r="M79">
            <v>1.1149682329848307</v>
          </cell>
          <cell r="N79">
            <v>0.57180414403457624</v>
          </cell>
          <cell r="O79">
            <v>0.57546832033728545</v>
          </cell>
          <cell r="P79">
            <v>0.57771211200510109</v>
          </cell>
          <cell r="Q79">
            <v>0.58061426048436715</v>
          </cell>
          <cell r="R79">
            <v>0.57280925188062493</v>
          </cell>
          <cell r="S79">
            <v>0.58401196484258777</v>
          </cell>
          <cell r="T79">
            <v>0.58663890601819657</v>
          </cell>
          <cell r="U79">
            <v>0.58831575614222731</v>
          </cell>
          <cell r="V79" t="str">
            <v>nc</v>
          </cell>
          <cell r="W79" t="str">
            <v>nc</v>
          </cell>
          <cell r="X79" t="str">
            <v>nc</v>
          </cell>
          <cell r="Y79" t="str">
            <v>nc</v>
          </cell>
          <cell r="Z79" t="str">
            <v>nc</v>
          </cell>
          <cell r="AA79" t="str">
            <v>nc</v>
          </cell>
          <cell r="AB79" t="str">
            <v>nc</v>
          </cell>
          <cell r="AC79" t="str">
            <v>nc</v>
          </cell>
          <cell r="AD79" t="str">
            <v>nc</v>
          </cell>
          <cell r="AE79" t="str">
            <v>nc</v>
          </cell>
          <cell r="AF79" t="str">
            <v>nc</v>
          </cell>
          <cell r="AG79" t="str">
            <v>nc</v>
          </cell>
        </row>
        <row r="82">
          <cell r="H82" t="str">
            <v>Global mean</v>
          </cell>
          <cell r="J82">
            <v>1.9627026671227192</v>
          </cell>
          <cell r="K82">
            <v>1.9153060144605782</v>
          </cell>
          <cell r="L82">
            <v>1.8170427757183509</v>
          </cell>
          <cell r="M82">
            <v>1.7270760140064336</v>
          </cell>
          <cell r="N82">
            <v>6.7908475391885732</v>
          </cell>
          <cell r="O82">
            <v>6.6162215449032455</v>
          </cell>
          <cell r="P82">
            <v>6.1425417082487792</v>
          </cell>
          <cell r="Q82">
            <v>5.7622315453698665</v>
          </cell>
          <cell r="R82">
            <v>11.201392123087611</v>
          </cell>
          <cell r="S82">
            <v>10.734042121162327</v>
          </cell>
          <cell r="T82">
            <v>9.6249319069858963</v>
          </cell>
          <cell r="U82">
            <v>8.9227910131964467</v>
          </cell>
          <cell r="V82" t="str">
            <v>nc</v>
          </cell>
          <cell r="W82" t="str">
            <v>nc</v>
          </cell>
          <cell r="X82" t="str">
            <v>nc</v>
          </cell>
          <cell r="Y82" t="str">
            <v>nc</v>
          </cell>
          <cell r="Z82" t="str">
            <v>nc</v>
          </cell>
          <cell r="AA82" t="str">
            <v>nc</v>
          </cell>
          <cell r="AB82" t="str">
            <v>nc</v>
          </cell>
          <cell r="AC82" t="str">
            <v>nc</v>
          </cell>
          <cell r="AD82" t="str">
            <v>nc</v>
          </cell>
          <cell r="AE82" t="str">
            <v>nc</v>
          </cell>
          <cell r="AF82" t="str">
            <v>nc</v>
          </cell>
          <cell r="AG82" t="str">
            <v>nc</v>
          </cell>
        </row>
        <row r="83">
          <cell r="H83" t="str">
            <v>Median</v>
          </cell>
          <cell r="J83">
            <v>1.8573412127437083</v>
          </cell>
          <cell r="K83">
            <v>1.8154388663789169</v>
          </cell>
          <cell r="L83">
            <v>1.6834101917382753</v>
          </cell>
          <cell r="M83">
            <v>1.547730152646495</v>
          </cell>
          <cell r="N83">
            <v>7.1749464544269221</v>
          </cell>
          <cell r="O83">
            <v>6.864423208810674</v>
          </cell>
          <cell r="P83">
            <v>6.3392152391103824</v>
          </cell>
          <cell r="Q83">
            <v>5.9316228569898595</v>
          </cell>
          <cell r="R83">
            <v>11.733312521156533</v>
          </cell>
          <cell r="S83">
            <v>11.053963505347546</v>
          </cell>
          <cell r="T83">
            <v>10.245516167409606</v>
          </cell>
          <cell r="U83">
            <v>9.5172943749204926</v>
          </cell>
          <cell r="V83" t="str">
            <v>nc</v>
          </cell>
          <cell r="W83" t="str">
            <v>nc</v>
          </cell>
          <cell r="X83" t="str">
            <v>nc</v>
          </cell>
          <cell r="Y83" t="str">
            <v>nc</v>
          </cell>
          <cell r="Z83" t="str">
            <v>nc</v>
          </cell>
          <cell r="AA83" t="str">
            <v>nc</v>
          </cell>
          <cell r="AB83" t="str">
            <v>nc</v>
          </cell>
          <cell r="AC83" t="str">
            <v>nc</v>
          </cell>
          <cell r="AD83" t="str">
            <v>nc</v>
          </cell>
          <cell r="AE83" t="str">
            <v>nc</v>
          </cell>
          <cell r="AF83" t="str">
            <v>nc</v>
          </cell>
          <cell r="AG83" t="str">
            <v>nc</v>
          </cell>
        </row>
        <row r="84">
          <cell r="H84" t="str">
            <v>Maximum</v>
          </cell>
          <cell r="J84">
            <v>5.7018505195843332</v>
          </cell>
          <cell r="K84">
            <v>5.7773039637147523</v>
          </cell>
          <cell r="L84">
            <v>5.6629899356320159</v>
          </cell>
          <cell r="M84">
            <v>5.521566928665</v>
          </cell>
          <cell r="N84">
            <v>9.6141466250822347</v>
          </cell>
          <cell r="O84">
            <v>9.5905660610358687</v>
          </cell>
          <cell r="P84">
            <v>9.261474405823618</v>
          </cell>
          <cell r="Q84">
            <v>9.0045857868104378</v>
          </cell>
          <cell r="R84">
            <v>18.583154928766053</v>
          </cell>
          <cell r="S84">
            <v>18.00208793759861</v>
          </cell>
          <cell r="T84">
            <v>14.629963263830472</v>
          </cell>
          <cell r="U84">
            <v>14.020874050575777</v>
          </cell>
          <cell r="V84" t="str">
            <v>nc</v>
          </cell>
          <cell r="W84" t="str">
            <v>nc</v>
          </cell>
          <cell r="X84" t="str">
            <v>nc</v>
          </cell>
          <cell r="Y84" t="str">
            <v>nc</v>
          </cell>
          <cell r="Z84" t="str">
            <v>nc</v>
          </cell>
          <cell r="AA84" t="str">
            <v>nc</v>
          </cell>
          <cell r="AB84" t="str">
            <v>nc</v>
          </cell>
          <cell r="AC84" t="str">
            <v>nc</v>
          </cell>
          <cell r="AD84" t="str">
            <v>nc</v>
          </cell>
          <cell r="AE84" t="str">
            <v>nc</v>
          </cell>
          <cell r="AF84" t="str">
            <v>nc</v>
          </cell>
          <cell r="AG84" t="str">
            <v>nc</v>
          </cell>
        </row>
        <row r="85">
          <cell r="H85" t="str">
            <v>Minimum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nc</v>
          </cell>
          <cell r="W85" t="str">
            <v>nc</v>
          </cell>
          <cell r="X85" t="str">
            <v>nc</v>
          </cell>
          <cell r="Y85" t="str">
            <v>nc</v>
          </cell>
          <cell r="Z85" t="str">
            <v>nc</v>
          </cell>
          <cell r="AA85" t="str">
            <v>nc</v>
          </cell>
          <cell r="AB85" t="str">
            <v>nc</v>
          </cell>
          <cell r="AC85" t="str">
            <v>nc</v>
          </cell>
          <cell r="AD85" t="str">
            <v>nc</v>
          </cell>
          <cell r="AE85" t="str">
            <v>nc</v>
          </cell>
          <cell r="AF85" t="str">
            <v>nc</v>
          </cell>
          <cell r="AG85" t="str">
            <v>nc</v>
          </cell>
        </row>
        <row r="86">
          <cell r="H86" t="str">
            <v>Stand. deviation</v>
          </cell>
          <cell r="J86">
            <v>1.2437528193579028</v>
          </cell>
          <cell r="K86">
            <v>1.2205599792736266</v>
          </cell>
          <cell r="L86">
            <v>1.1813941435701416</v>
          </cell>
          <cell r="M86">
            <v>1.1386059216066082</v>
          </cell>
          <cell r="N86">
            <v>2.1556362433412017</v>
          </cell>
          <cell r="O86">
            <v>2.1690807633155771</v>
          </cell>
          <cell r="P86">
            <v>1.993238274818822</v>
          </cell>
          <cell r="Q86">
            <v>1.8645429282853594</v>
          </cell>
          <cell r="R86">
            <v>3.650577556836426</v>
          </cell>
          <cell r="S86">
            <v>3.6782695311183051</v>
          </cell>
          <cell r="T86">
            <v>3.1597100005472378</v>
          </cell>
          <cell r="U86">
            <v>2.9091832037298273</v>
          </cell>
          <cell r="V86" t="str">
            <v>nc</v>
          </cell>
          <cell r="W86" t="str">
            <v>nc</v>
          </cell>
          <cell r="X86" t="str">
            <v>nc</v>
          </cell>
          <cell r="Y86" t="str">
            <v>nc</v>
          </cell>
          <cell r="Z86" t="str">
            <v>nc</v>
          </cell>
          <cell r="AA86" t="str">
            <v>nc</v>
          </cell>
          <cell r="AB86" t="str">
            <v>nc</v>
          </cell>
          <cell r="AC86" t="str">
            <v>nc</v>
          </cell>
          <cell r="AD86" t="str">
            <v>nc</v>
          </cell>
          <cell r="AE86" t="str">
            <v>nc</v>
          </cell>
          <cell r="AF86" t="str">
            <v>nc</v>
          </cell>
          <cell r="AG86" t="str">
            <v>nc</v>
          </cell>
        </row>
        <row r="87">
          <cell r="H87" t="str">
            <v>Stand. deviation / mean</v>
          </cell>
          <cell r="J87">
            <v>0.6336939569054636</v>
          </cell>
          <cell r="K87">
            <v>0.63726630108107396</v>
          </cell>
          <cell r="L87">
            <v>0.65017409571059126</v>
          </cell>
          <cell r="M87">
            <v>0.65926798379029927</v>
          </cell>
          <cell r="N87">
            <v>0.31743257831978583</v>
          </cell>
          <cell r="O87">
            <v>0.32784282518267721</v>
          </cell>
          <cell r="P87">
            <v>0.32449731226767503</v>
          </cell>
          <cell r="Q87">
            <v>0.32358000778076645</v>
          </cell>
          <cell r="R87">
            <v>0.32590391593488482</v>
          </cell>
          <cell r="S87">
            <v>0.34267329022927356</v>
          </cell>
          <cell r="T87">
            <v>0.32828388097518701</v>
          </cell>
          <cell r="U87">
            <v>0.32603959898055029</v>
          </cell>
          <cell r="V87" t="str">
            <v>nc</v>
          </cell>
          <cell r="W87" t="str">
            <v>nc</v>
          </cell>
          <cell r="X87" t="str">
            <v>nc</v>
          </cell>
          <cell r="Y87" t="str">
            <v>nc</v>
          </cell>
          <cell r="Z87" t="str">
            <v>nc</v>
          </cell>
          <cell r="AA87" t="str">
            <v>nc</v>
          </cell>
          <cell r="AB87" t="str">
            <v>nc</v>
          </cell>
          <cell r="AC87" t="str">
            <v>nc</v>
          </cell>
          <cell r="AD87" t="str">
            <v>nc</v>
          </cell>
          <cell r="AE87" t="str">
            <v>nc</v>
          </cell>
          <cell r="AF87" t="str">
            <v>nc</v>
          </cell>
          <cell r="AG87" t="str">
            <v>nc</v>
          </cell>
        </row>
        <row r="89">
          <cell r="A89" t="str">
            <v>Market capitalisation 1 month average, as at 12/17/01</v>
          </cell>
        </row>
        <row r="90">
          <cell r="A90" t="str">
            <v xml:space="preserve">Source : SG, Brokers' consensus, Bloomberg, Datastream, Fininfo </v>
          </cell>
        </row>
        <row r="91">
          <cell r="A91" t="str">
            <v xml:space="preserve">Sample of comparable companies : </v>
          </cell>
        </row>
        <row r="92">
          <cell r="A92" t="str">
            <v xml:space="preserve">Distribution &amp; Supply : Gas Natural, Italgas, Bewag, Scot. &amp; Southern Energy, ACEA, AEM, AWG, Severn Trent, United Utilities, Kelda Group. </v>
          </cell>
        </row>
        <row r="93">
          <cell r="A93" t="str">
            <v xml:space="preserve">Integrated Utilities : Electrabel, Endesa, Union Fenosa, Iberdrola, Fortum, Enel, Edp, ScottishPower, RWE. </v>
          </cell>
        </row>
        <row r="94">
          <cell r="A94" t="str">
            <v xml:space="preserve">Zone C : E.ON, Suez, Vivendi Environnement, Centrica, Lattice, National Grid Transco , Red Electrica, Pennon Group, Snam Rete Gas. </v>
          </cell>
        </row>
        <row r="95">
          <cell r="A95" t="str">
            <v>No cap on multiples</v>
          </cell>
          <cell r="J95">
            <v>10</v>
          </cell>
          <cell r="K95">
            <v>10</v>
          </cell>
          <cell r="L95">
            <v>10</v>
          </cell>
          <cell r="M95">
            <v>10</v>
          </cell>
          <cell r="N95">
            <v>40</v>
          </cell>
          <cell r="O95">
            <v>40</v>
          </cell>
          <cell r="P95">
            <v>40</v>
          </cell>
          <cell r="Q95">
            <v>40</v>
          </cell>
          <cell r="R95">
            <v>40</v>
          </cell>
          <cell r="S95">
            <v>40</v>
          </cell>
          <cell r="T95">
            <v>40</v>
          </cell>
          <cell r="U95">
            <v>40</v>
          </cell>
          <cell r="V95">
            <v>80</v>
          </cell>
          <cell r="W95">
            <v>80</v>
          </cell>
          <cell r="X95">
            <v>80</v>
          </cell>
          <cell r="Y95">
            <v>80</v>
          </cell>
          <cell r="AD95">
            <v>80</v>
          </cell>
          <cell r="AE95">
            <v>80</v>
          </cell>
          <cell r="AF95">
            <v>80</v>
          </cell>
          <cell r="AG95">
            <v>80</v>
          </cell>
        </row>
      </sheetData>
      <sheetData sheetId="14"/>
      <sheetData sheetId="15"/>
      <sheetData sheetId="16"/>
      <sheetData sheetId="17"/>
      <sheetData sheetId="18">
        <row r="1">
          <cell r="A1" t="str">
            <v>COMPARABLE QUOTED COMPANIES - LAURA</v>
          </cell>
        </row>
        <row r="2">
          <cell r="A2" t="str">
            <v>in millions</v>
          </cell>
        </row>
        <row r="3">
          <cell r="A3" t="str">
            <v>Consolidated data</v>
          </cell>
        </row>
        <row r="5">
          <cell r="A5" t="str">
            <v>Margin comparison</v>
          </cell>
        </row>
        <row r="8">
          <cell r="A8" t="str">
            <v>In millions - consolidated</v>
          </cell>
          <cell r="C8" t="str">
            <v>Stock price</v>
          </cell>
          <cell r="G8" t="str">
            <v>Dividend</v>
          </cell>
          <cell r="I8" t="str">
            <v>Book</v>
          </cell>
          <cell r="K8" t="str">
            <v xml:space="preserve">Market </v>
          </cell>
          <cell r="M8" t="str">
            <v>Sales</v>
          </cell>
          <cell r="O8" t="str">
            <v>Yearly margins</v>
          </cell>
        </row>
        <row r="9">
          <cell r="C9" t="str">
            <v>evolution</v>
          </cell>
          <cell r="G9" t="str">
            <v>yield</v>
          </cell>
          <cell r="I9" t="str">
            <v>Gearing</v>
          </cell>
          <cell r="K9" t="str">
            <v>Gearing</v>
          </cell>
          <cell r="M9">
            <v>1</v>
          </cell>
          <cell r="O9" t="str">
            <v>EBITDA/Net Sales</v>
          </cell>
          <cell r="S9" t="str">
            <v>EBIT/Net Sales</v>
          </cell>
          <cell r="W9" t="str">
            <v>Net Income/Net Sales</v>
          </cell>
        </row>
        <row r="10">
          <cell r="C10" t="str">
            <v>low</v>
          </cell>
          <cell r="E10" t="str">
            <v>high</v>
          </cell>
          <cell r="M10" t="str">
            <v>EUR *</v>
          </cell>
          <cell r="O10">
            <v>1</v>
          </cell>
          <cell r="P10">
            <v>2</v>
          </cell>
          <cell r="Q10">
            <v>3</v>
          </cell>
          <cell r="R10">
            <v>4</v>
          </cell>
          <cell r="S10">
            <v>1</v>
          </cell>
          <cell r="T10">
            <v>2</v>
          </cell>
          <cell r="U10">
            <v>3</v>
          </cell>
          <cell r="V10">
            <v>4</v>
          </cell>
          <cell r="W10">
            <v>1</v>
          </cell>
          <cell r="X10">
            <v>2</v>
          </cell>
          <cell r="Y10">
            <v>3</v>
          </cell>
          <cell r="Z10">
            <v>4</v>
          </cell>
        </row>
        <row r="13">
          <cell r="A13" t="str">
            <v>Nom de la société</v>
          </cell>
          <cell r="C13" t="str">
            <v>nc</v>
          </cell>
          <cell r="E13" t="str">
            <v>nc</v>
          </cell>
          <cell r="I13" t="str">
            <v>nc</v>
          </cell>
          <cell r="K13" t="str">
            <v>nc</v>
          </cell>
          <cell r="M13" t="str">
            <v>nc</v>
          </cell>
          <cell r="O13" t="str">
            <v>nc</v>
          </cell>
          <cell r="P13" t="str">
            <v>nc</v>
          </cell>
          <cell r="Q13" t="str">
            <v>nc</v>
          </cell>
          <cell r="R13" t="str">
            <v>nc</v>
          </cell>
          <cell r="S13" t="str">
            <v>nc</v>
          </cell>
          <cell r="T13" t="str">
            <v>nc</v>
          </cell>
          <cell r="U13" t="str">
            <v>nc</v>
          </cell>
          <cell r="V13" t="str">
            <v>nc</v>
          </cell>
          <cell r="W13" t="str">
            <v>nc</v>
          </cell>
          <cell r="X13" t="str">
            <v>nc</v>
          </cell>
          <cell r="Y13" t="str">
            <v>nc</v>
          </cell>
          <cell r="Z13" t="str">
            <v>nc</v>
          </cell>
          <cell r="AC13" t="str">
            <v>EBITDA/Net Sales</v>
          </cell>
          <cell r="AE13" t="str">
            <v>EBIT/Net Sales</v>
          </cell>
          <cell r="AG13" t="str">
            <v>Net Income/Net Sales</v>
          </cell>
        </row>
        <row r="15">
          <cell r="A15" t="str">
            <v>Distribution &amp; Supply</v>
          </cell>
        </row>
        <row r="16">
          <cell r="A16" t="str">
            <v>Gas Natural</v>
          </cell>
          <cell r="B16">
            <v>1</v>
          </cell>
          <cell r="C16" t="str">
            <v>nc</v>
          </cell>
          <cell r="E16" t="str">
            <v>nc</v>
          </cell>
          <cell r="I16">
            <v>0.44686665838254636</v>
          </cell>
          <cell r="K16">
            <v>0.19341658192534161</v>
          </cell>
          <cell r="M16">
            <v>5531</v>
          </cell>
          <cell r="O16">
            <v>0.26623540047007777</v>
          </cell>
          <cell r="P16">
            <v>0.26573548109992795</v>
          </cell>
          <cell r="Q16">
            <v>0.26527219768455762</v>
          </cell>
          <cell r="R16">
            <v>0.27311918593832035</v>
          </cell>
          <cell r="S16">
            <v>0.18474651961670582</v>
          </cell>
          <cell r="T16">
            <v>0.17914821507596637</v>
          </cell>
          <cell r="U16">
            <v>0.18748949380540023</v>
          </cell>
          <cell r="V16">
            <v>0.19402441914026533</v>
          </cell>
          <cell r="W16">
            <v>0.10108397919367029</v>
          </cell>
          <cell r="X16">
            <v>0.10216217927925345</v>
          </cell>
          <cell r="Y16">
            <v>0.12730804506629101</v>
          </cell>
          <cell r="Z16">
            <v>0.13172406451318899</v>
          </cell>
        </row>
        <row r="17">
          <cell r="A17" t="str">
            <v>Italgas</v>
          </cell>
          <cell r="B17">
            <v>1</v>
          </cell>
          <cell r="C17" t="str">
            <v>nc</v>
          </cell>
          <cell r="E17" t="str">
            <v>nc</v>
          </cell>
          <cell r="I17">
            <v>0.70256776034236801</v>
          </cell>
          <cell r="K17">
            <v>0.27309664747428913</v>
          </cell>
          <cell r="M17">
            <v>3572</v>
          </cell>
          <cell r="O17">
            <v>0.18784994400895857</v>
          </cell>
          <cell r="P17">
            <v>0.17857142857142855</v>
          </cell>
          <cell r="Q17">
            <v>0.18346607690261896</v>
          </cell>
          <cell r="R17">
            <v>0.18355067479856249</v>
          </cell>
          <cell r="S17">
            <v>0.13101903695408734</v>
          </cell>
          <cell r="T17">
            <v>0.12464466863608493</v>
          </cell>
          <cell r="U17">
            <v>0.12854896581328185</v>
          </cell>
          <cell r="V17">
            <v>0.1288015777942764</v>
          </cell>
          <cell r="W17">
            <v>4.7793033001405333E-2</v>
          </cell>
          <cell r="X17">
            <v>5.7699969338749067E-2</v>
          </cell>
          <cell r="Y17">
            <v>6.0572966757846396E-2</v>
          </cell>
          <cell r="Z17">
            <v>6.1262903924425641E-2</v>
          </cell>
        </row>
        <row r="18">
          <cell r="A18" t="str">
            <v>Bewag</v>
          </cell>
          <cell r="B18">
            <v>1</v>
          </cell>
          <cell r="C18" t="str">
            <v>nc</v>
          </cell>
          <cell r="E18" t="str">
            <v>nc</v>
          </cell>
          <cell r="I18" t="e">
            <v>#VALUE!</v>
          </cell>
          <cell r="K18">
            <v>4.0636038908737342E-2</v>
          </cell>
          <cell r="M18">
            <v>1979</v>
          </cell>
          <cell r="O18">
            <v>0.32550783223850427</v>
          </cell>
          <cell r="P18">
            <v>0.22872542777556706</v>
          </cell>
          <cell r="Q18">
            <v>0.21431355283307812</v>
          </cell>
          <cell r="R18">
            <v>0.20269401896425968</v>
          </cell>
          <cell r="S18">
            <v>0.13904092976250632</v>
          </cell>
          <cell r="T18">
            <v>0.11332550736171905</v>
          </cell>
          <cell r="U18">
            <v>0.11094448698315466</v>
          </cell>
          <cell r="V18">
            <v>0.11151969365426695</v>
          </cell>
          <cell r="W18">
            <v>5.1289913543501459E-2</v>
          </cell>
          <cell r="X18">
            <v>7.0433744528452052E-2</v>
          </cell>
          <cell r="Y18">
            <v>7.1209800918836136E-2</v>
          </cell>
          <cell r="Z18">
            <v>7.038657913931437E-2</v>
          </cell>
        </row>
        <row r="19">
          <cell r="A19" t="str">
            <v>Scot. &amp; Southern Energy</v>
          </cell>
          <cell r="B19">
            <v>1</v>
          </cell>
          <cell r="C19" t="str">
            <v>nc</v>
          </cell>
          <cell r="E19" t="str">
            <v>nc</v>
          </cell>
          <cell r="I19">
            <v>0.74538420960084406</v>
          </cell>
          <cell r="K19">
            <v>0.23129723784113509</v>
          </cell>
          <cell r="M19">
            <v>6512.6412486789686</v>
          </cell>
          <cell r="O19">
            <v>0.20498801677651288</v>
          </cell>
          <cell r="P19">
            <v>0.18758580334436117</v>
          </cell>
          <cell r="Q19">
            <v>0.18112693757855047</v>
          </cell>
          <cell r="R19">
            <v>0.17670403250075234</v>
          </cell>
          <cell r="S19">
            <v>0.158478130617136</v>
          </cell>
          <cell r="T19">
            <v>0.15166655413769045</v>
          </cell>
          <cell r="U19">
            <v>0.14685798072894846</v>
          </cell>
          <cell r="V19">
            <v>0.13978332831778512</v>
          </cell>
          <cell r="W19">
            <v>0.11049530657080088</v>
          </cell>
          <cell r="X19">
            <v>0.10552967389102692</v>
          </cell>
          <cell r="Y19">
            <v>0.1025974025974026</v>
          </cell>
          <cell r="Z19">
            <v>9.8254589226602462E-2</v>
          </cell>
        </row>
        <row r="20">
          <cell r="A20" t="str">
            <v>ACEA</v>
          </cell>
          <cell r="B20">
            <v>1</v>
          </cell>
          <cell r="C20" t="str">
            <v>nc</v>
          </cell>
          <cell r="E20" t="str">
            <v>nc</v>
          </cell>
          <cell r="I20">
            <v>0.80933852140077822</v>
          </cell>
          <cell r="K20">
            <v>1.0600792076234102</v>
          </cell>
          <cell r="M20">
            <v>1145.662</v>
          </cell>
          <cell r="O20">
            <v>0.24388257618739206</v>
          </cell>
          <cell r="P20">
            <v>0.2252766868975366</v>
          </cell>
          <cell r="Q20">
            <v>0.24065096952908588</v>
          </cell>
          <cell r="R20">
            <v>0.2453594330070874</v>
          </cell>
          <cell r="S20">
            <v>0.12352596140921145</v>
          </cell>
          <cell r="T20">
            <v>0.11317386647625848</v>
          </cell>
          <cell r="U20">
            <v>0.12742382271468145</v>
          </cell>
          <cell r="V20">
            <v>0.13499831252109348</v>
          </cell>
          <cell r="W20">
            <v>3.11784802149325E-2</v>
          </cell>
          <cell r="X20">
            <v>3.9985719385933594E-2</v>
          </cell>
          <cell r="Y20">
            <v>5.1246537396121887E-2</v>
          </cell>
          <cell r="Z20">
            <v>5.3661829227134659E-2</v>
          </cell>
        </row>
        <row r="21">
          <cell r="A21" t="str">
            <v>AEM</v>
          </cell>
          <cell r="B21">
            <v>1</v>
          </cell>
          <cell r="C21" t="str">
            <v>nc</v>
          </cell>
          <cell r="E21" t="str">
            <v>nc</v>
          </cell>
          <cell r="I21">
            <v>0.23152644159712849</v>
          </cell>
          <cell r="K21">
            <v>0.11756088931329157</v>
          </cell>
          <cell r="M21">
            <v>1112.5</v>
          </cell>
          <cell r="O21">
            <v>0.24620224719101122</v>
          </cell>
          <cell r="P21">
            <v>0.23799577824686144</v>
          </cell>
          <cell r="Q21">
            <v>0.24452933245756561</v>
          </cell>
          <cell r="R21">
            <v>0.25719297670377234</v>
          </cell>
          <cell r="S21">
            <v>0.16757624449438199</v>
          </cell>
          <cell r="T21">
            <v>0.16066214865014997</v>
          </cell>
          <cell r="U21">
            <v>0.17562484875721646</v>
          </cell>
          <cell r="V21">
            <v>0.19008475826680002</v>
          </cell>
          <cell r="W21">
            <v>0.10966292134831461</v>
          </cell>
          <cell r="X21">
            <v>9.2589712254193976E-2</v>
          </cell>
          <cell r="Y21">
            <v>9.3597676910844543E-2</v>
          </cell>
          <cell r="Z21">
            <v>0.1040215092545535</v>
          </cell>
        </row>
        <row r="22">
          <cell r="A22" t="str">
            <v>AWG</v>
          </cell>
          <cell r="B22">
            <v>1</v>
          </cell>
          <cell r="C22" t="str">
            <v>nc</v>
          </cell>
          <cell r="E22" t="str">
            <v>nc</v>
          </cell>
          <cell r="I22" t="e">
            <v>#DIV/0!</v>
          </cell>
          <cell r="K22">
            <v>3.8065856156517599</v>
          </cell>
          <cell r="M22">
            <v>2705.4792293309483</v>
          </cell>
          <cell r="O22">
            <v>0.31536714132469551</v>
          </cell>
          <cell r="P22">
            <v>0.31623098685876933</v>
          </cell>
          <cell r="Q22">
            <v>0.32071101051580636</v>
          </cell>
          <cell r="R22">
            <v>0.32951080518424541</v>
          </cell>
          <cell r="S22">
            <v>0.20502492480491347</v>
          </cell>
          <cell r="T22">
            <v>0.20606102236284565</v>
          </cell>
          <cell r="U22">
            <v>0.21048887413813508</v>
          </cell>
          <cell r="V22">
            <v>0.22306414417192966</v>
          </cell>
          <cell r="W22">
            <v>7.4488958867311106E-2</v>
          </cell>
          <cell r="X22">
            <v>7.4592905195100687E-2</v>
          </cell>
          <cell r="Y22">
            <v>8.2097013108372238E-2</v>
          </cell>
          <cell r="Z22">
            <v>8.9255798630338626E-2</v>
          </cell>
        </row>
        <row r="23">
          <cell r="A23" t="str">
            <v>Severn Trent</v>
          </cell>
          <cell r="B23">
            <v>1</v>
          </cell>
          <cell r="C23" t="str">
            <v>nc</v>
          </cell>
          <cell r="E23" t="str">
            <v>nc</v>
          </cell>
          <cell r="I23">
            <v>1.0594744423588982</v>
          </cell>
          <cell r="K23">
            <v>1.1150528911688244</v>
          </cell>
          <cell r="M23">
            <v>2907.5359726851475</v>
          </cell>
          <cell r="O23">
            <v>0.37919429790047787</v>
          </cell>
          <cell r="P23">
            <v>0.38283991637422532</v>
          </cell>
          <cell r="Q23">
            <v>0.37860718436424684</v>
          </cell>
          <cell r="R23">
            <v>0.38347854805866882</v>
          </cell>
          <cell r="S23">
            <v>0.22221284085795653</v>
          </cell>
          <cell r="T23">
            <v>0.22301642115817433</v>
          </cell>
          <cell r="U23">
            <v>0.21813498725126032</v>
          </cell>
          <cell r="V23">
            <v>0.22943799881673957</v>
          </cell>
          <cell r="W23">
            <v>0.12185171172829004</v>
          </cell>
          <cell r="X23">
            <v>0.11584583097780292</v>
          </cell>
          <cell r="Y23">
            <v>0.11717851527190137</v>
          </cell>
          <cell r="Z23">
            <v>0.11273288014617307</v>
          </cell>
        </row>
        <row r="24">
          <cell r="A24" t="str">
            <v>United Utilities</v>
          </cell>
          <cell r="B24">
            <v>1</v>
          </cell>
          <cell r="C24" t="str">
            <v>nc</v>
          </cell>
          <cell r="E24" t="str">
            <v>nc</v>
          </cell>
          <cell r="I24">
            <v>1.1219469644103279</v>
          </cell>
          <cell r="K24">
            <v>0.95634756441369018</v>
          </cell>
          <cell r="M24">
            <v>2839.2488415575972</v>
          </cell>
          <cell r="O24">
            <v>0.50899381215252659</v>
          </cell>
          <cell r="P24">
            <v>0.50127008545653018</v>
          </cell>
          <cell r="Q24">
            <v>0.50051737071159175</v>
          </cell>
          <cell r="R24">
            <v>0.4971813414549564</v>
          </cell>
          <cell r="S24">
            <v>0.31616841023694442</v>
          </cell>
          <cell r="T24">
            <v>0.31168681269785881</v>
          </cell>
          <cell r="U24">
            <v>0.31714382423385318</v>
          </cell>
          <cell r="V24">
            <v>0.32224804370786386</v>
          </cell>
          <cell r="W24">
            <v>0.1610929136984523</v>
          </cell>
          <cell r="X24">
            <v>0.14737537699466854</v>
          </cell>
          <cell r="Y24">
            <v>0.15034093403302329</v>
          </cell>
          <cell r="Z24">
            <v>0.14833185106104652</v>
          </cell>
        </row>
        <row r="25">
          <cell r="A25" t="str">
            <v>Kelda Group</v>
          </cell>
          <cell r="B25">
            <v>1</v>
          </cell>
          <cell r="C25" t="str">
            <v>nc</v>
          </cell>
          <cell r="E25" t="str">
            <v>nc</v>
          </cell>
          <cell r="I25" t="e">
            <v>#DIV/0!</v>
          </cell>
          <cell r="K25">
            <v>1.0414682676215947</v>
          </cell>
          <cell r="M25">
            <v>1262.3363954150068</v>
          </cell>
          <cell r="O25">
            <v>0.50245577880817449</v>
          </cell>
          <cell r="P25">
            <v>0.50039064427521096</v>
          </cell>
          <cell r="Q25">
            <v>0.50275602204817649</v>
          </cell>
          <cell r="R25">
            <v>0.50976253093759805</v>
          </cell>
          <cell r="S25">
            <v>0.34210029194573238</v>
          </cell>
          <cell r="T25">
            <v>0.34483198184120933</v>
          </cell>
          <cell r="U25">
            <v>0.34807478459827684</v>
          </cell>
          <cell r="V25">
            <v>0.35688528590407503</v>
          </cell>
          <cell r="W25">
            <v>0</v>
          </cell>
          <cell r="X25">
            <v>0.15980876429137869</v>
          </cell>
          <cell r="Y25">
            <v>0.15835649337128402</v>
          </cell>
          <cell r="Z25">
            <v>0.16516319946084335</v>
          </cell>
        </row>
        <row r="27">
          <cell r="M27" t="str">
            <v>Mean Distribution &amp; Supply</v>
          </cell>
          <cell r="O27">
            <v>0.31806770470583318</v>
          </cell>
          <cell r="P27">
            <v>0.30246222389004185</v>
          </cell>
          <cell r="Q27">
            <v>0.30319506546252778</v>
          </cell>
          <cell r="R27">
            <v>0.30585535475482234</v>
          </cell>
          <cell r="S27">
            <v>0.19898932906995756</v>
          </cell>
          <cell r="T27">
            <v>0.19282171983979574</v>
          </cell>
          <cell r="U27">
            <v>0.19707320690242083</v>
          </cell>
          <cell r="V27">
            <v>0.20308475622950956</v>
          </cell>
          <cell r="W27">
            <v>8.0893721816667846E-2</v>
          </cell>
          <cell r="X27">
            <v>9.6602387613655985E-2</v>
          </cell>
          <cell r="Y27">
            <v>0.10145053854319235</v>
          </cell>
          <cell r="Z27">
            <v>0.1034795204583621</v>
          </cell>
        </row>
        <row r="28">
          <cell r="M28" t="str">
            <v>Median</v>
          </cell>
          <cell r="O28">
            <v>0.29080127089738661</v>
          </cell>
          <cell r="P28">
            <v>0.25186562967339471</v>
          </cell>
          <cell r="Q28">
            <v>0.25490076507106163</v>
          </cell>
          <cell r="R28">
            <v>0.26515608132104634</v>
          </cell>
          <cell r="S28">
            <v>0.17616138205554391</v>
          </cell>
          <cell r="T28">
            <v>0.16990518186305817</v>
          </cell>
          <cell r="U28">
            <v>0.18155717128130833</v>
          </cell>
          <cell r="V28">
            <v>0.19205458870353267</v>
          </cell>
          <cell r="W28">
            <v>8.7786469030490699E-2</v>
          </cell>
          <cell r="X28">
            <v>9.7375945766723704E-2</v>
          </cell>
          <cell r="Y28">
            <v>9.8097539754123581E-2</v>
          </cell>
          <cell r="Z28">
            <v>0.10113804924057798</v>
          </cell>
        </row>
        <row r="29">
          <cell r="M29" t="str">
            <v>Maximum</v>
          </cell>
          <cell r="O29">
            <v>0.50899381215252659</v>
          </cell>
          <cell r="P29">
            <v>0.50127008545653018</v>
          </cell>
          <cell r="Q29">
            <v>0.50275602204817649</v>
          </cell>
          <cell r="R29">
            <v>0.50976253093759805</v>
          </cell>
          <cell r="S29">
            <v>0.34210029194573238</v>
          </cell>
          <cell r="T29">
            <v>0.34483198184120933</v>
          </cell>
          <cell r="U29">
            <v>0.34807478459827684</v>
          </cell>
          <cell r="V29">
            <v>0.35688528590407503</v>
          </cell>
          <cell r="W29">
            <v>0.1610929136984523</v>
          </cell>
          <cell r="X29">
            <v>0.15980876429137869</v>
          </cell>
          <cell r="Y29">
            <v>0.15835649337128402</v>
          </cell>
          <cell r="Z29">
            <v>0.16516319946084335</v>
          </cell>
        </row>
        <row r="30">
          <cell r="M30" t="str">
            <v>Minimum</v>
          </cell>
          <cell r="O30">
            <v>0.18784994400895857</v>
          </cell>
          <cell r="P30">
            <v>0.17857142857142855</v>
          </cell>
          <cell r="Q30">
            <v>0.18112693757855047</v>
          </cell>
          <cell r="R30">
            <v>0.17670403250075234</v>
          </cell>
          <cell r="S30">
            <v>0.12352596140921145</v>
          </cell>
          <cell r="T30">
            <v>0.11317386647625848</v>
          </cell>
          <cell r="U30">
            <v>0.11094448698315466</v>
          </cell>
          <cell r="V30">
            <v>0.11151969365426695</v>
          </cell>
          <cell r="W30">
            <v>0</v>
          </cell>
          <cell r="X30">
            <v>3.9985719385933594E-2</v>
          </cell>
          <cell r="Y30">
            <v>5.1246537396121887E-2</v>
          </cell>
          <cell r="Z30">
            <v>5.3661829227134659E-2</v>
          </cell>
        </row>
        <row r="31">
          <cell r="M31" t="str">
            <v>Stand. deviation</v>
          </cell>
          <cell r="O31">
            <v>0.11418756274674638</v>
          </cell>
          <cell r="P31">
            <v>0.12055215438119682</v>
          </cell>
          <cell r="Q31">
            <v>0.12049971021180647</v>
          </cell>
          <cell r="R31">
            <v>0.12208781469593624</v>
          </cell>
          <cell r="S31">
            <v>7.56650017631188E-2</v>
          </cell>
          <cell r="T31">
            <v>8.0656692388243675E-2</v>
          </cell>
          <cell r="U31">
            <v>8.0194362246316084E-2</v>
          </cell>
          <cell r="V31">
            <v>8.2827958832224047E-2</v>
          </cell>
          <cell r="W31">
            <v>4.8590689552077439E-2</v>
          </cell>
          <cell r="X31">
            <v>3.7944436525589528E-2</v>
          </cell>
          <cell r="Y31">
            <v>3.6648480125614405E-2</v>
          </cell>
          <cell r="Z31">
            <v>3.6952044759770639E-2</v>
          </cell>
        </row>
        <row r="32">
          <cell r="M32" t="str">
            <v>Stand. deviation / mean</v>
          </cell>
          <cell r="O32">
            <v>0.35900395122589834</v>
          </cell>
          <cell r="P32">
            <v>0.39856929183005269</v>
          </cell>
          <cell r="Q32">
            <v>0.39743295303300102</v>
          </cell>
          <cell r="R32">
            <v>0.39916847227933422</v>
          </cell>
          <cell r="S32">
            <v>0.38024652938307901</v>
          </cell>
          <cell r="T32">
            <v>0.41829671706722976</v>
          </cell>
          <cell r="U32">
            <v>0.40692676344391987</v>
          </cell>
          <cell r="V32">
            <v>0.40784921709544142</v>
          </cell>
          <cell r="W32">
            <v>0.60067318527141267</v>
          </cell>
          <cell r="X32">
            <v>0.39278984156521612</v>
          </cell>
          <cell r="Y32">
            <v>0.36124480610826326</v>
          </cell>
          <cell r="Z32">
            <v>0.35709524547554639</v>
          </cell>
        </row>
        <row r="34">
          <cell r="A34" t="str">
            <v>Integrated Utilities</v>
          </cell>
        </row>
        <row r="35">
          <cell r="A35" t="str">
            <v>Electrabel</v>
          </cell>
          <cell r="B35">
            <v>1</v>
          </cell>
          <cell r="C35" t="str">
            <v>nc</v>
          </cell>
          <cell r="E35" t="str">
            <v>nc</v>
          </cell>
          <cell r="I35">
            <v>1.0618187770382783</v>
          </cell>
          <cell r="K35">
            <v>0.38738509837132074</v>
          </cell>
          <cell r="M35">
            <v>8550</v>
          </cell>
          <cell r="O35">
            <v>0.26823976608187133</v>
          </cell>
          <cell r="P35">
            <v>0.1832410415555448</v>
          </cell>
          <cell r="Q35">
            <v>0.17731931668856765</v>
          </cell>
          <cell r="R35">
            <v>0.15631893739319558</v>
          </cell>
          <cell r="S35">
            <v>0.17069590643274854</v>
          </cell>
          <cell r="T35">
            <v>0.1230364156524269</v>
          </cell>
          <cell r="U35">
            <v>0.12593502197652814</v>
          </cell>
          <cell r="V35">
            <v>0.10039226347677489</v>
          </cell>
          <cell r="W35">
            <v>0.10257309941520468</v>
          </cell>
          <cell r="X35">
            <v>8.8869131924401476E-2</v>
          </cell>
          <cell r="Y35">
            <v>8.6753681318002318E-2</v>
          </cell>
          <cell r="Z35">
            <v>8.1935782397083656E-2</v>
          </cell>
        </row>
        <row r="36">
          <cell r="A36" t="str">
            <v>Endesa</v>
          </cell>
          <cell r="B36">
            <v>1</v>
          </cell>
          <cell r="C36" t="str">
            <v>nc</v>
          </cell>
          <cell r="E36" t="str">
            <v>nc</v>
          </cell>
          <cell r="I36">
            <v>2.9398105360443623</v>
          </cell>
          <cell r="K36">
            <v>2.0855583611655719</v>
          </cell>
          <cell r="M36">
            <v>15576</v>
          </cell>
          <cell r="O36">
            <v>0.33044427324088343</v>
          </cell>
          <cell r="P36">
            <v>0.31632128450525981</v>
          </cell>
          <cell r="Q36">
            <v>0.31174974757862461</v>
          </cell>
          <cell r="R36">
            <v>0.31655724435650684</v>
          </cell>
          <cell r="S36">
            <v>0.21302003081664098</v>
          </cell>
          <cell r="T36">
            <v>0.20123783912046195</v>
          </cell>
          <cell r="U36">
            <v>0.20582625930219514</v>
          </cell>
          <cell r="V36">
            <v>0.21386815361093622</v>
          </cell>
          <cell r="W36">
            <v>8.1746177551262303E-2</v>
          </cell>
          <cell r="X36">
            <v>7.3749841136506511E-2</v>
          </cell>
          <cell r="Y36">
            <v>9.2363770129126346E-2</v>
          </cell>
          <cell r="Z36">
            <v>9.9009286417504935E-2</v>
          </cell>
        </row>
        <row r="37">
          <cell r="A37" t="str">
            <v>Union Fenosa</v>
          </cell>
          <cell r="B37">
            <v>1</v>
          </cell>
          <cell r="C37" t="str">
            <v>nc</v>
          </cell>
          <cell r="E37" t="str">
            <v>nc</v>
          </cell>
          <cell r="I37">
            <v>2.346490895417821</v>
          </cell>
          <cell r="K37">
            <v>2.0198331660664852</v>
          </cell>
          <cell r="M37">
            <v>6022.54</v>
          </cell>
          <cell r="O37">
            <v>0.21562995015392178</v>
          </cell>
          <cell r="P37">
            <v>0.23492558093280741</v>
          </cell>
          <cell r="Q37">
            <v>0.23877223246683718</v>
          </cell>
          <cell r="R37">
            <v>0.23647401781177291</v>
          </cell>
          <cell r="S37">
            <v>0.13861593281240142</v>
          </cell>
          <cell r="T37">
            <v>0.14598733715649551</v>
          </cell>
          <cell r="U37">
            <v>0.15293557789542564</v>
          </cell>
          <cell r="V37">
            <v>0.15407450990880159</v>
          </cell>
          <cell r="W37">
            <v>3.5097999859182223E-2</v>
          </cell>
          <cell r="X37">
            <v>4.5889387226279138E-2</v>
          </cell>
          <cell r="Y37">
            <v>5.3957863304754973E-2</v>
          </cell>
          <cell r="Z37">
            <v>6.1736701525759413E-2</v>
          </cell>
        </row>
        <row r="38">
          <cell r="A38" t="str">
            <v>Iberdrola</v>
          </cell>
          <cell r="B38">
            <v>1</v>
          </cell>
          <cell r="C38" t="str">
            <v>nc</v>
          </cell>
          <cell r="E38" t="str">
            <v>nc</v>
          </cell>
          <cell r="I38">
            <v>1.3348170693520711</v>
          </cell>
          <cell r="K38">
            <v>0.90315680241349683</v>
          </cell>
          <cell r="M38">
            <v>8113.4</v>
          </cell>
          <cell r="O38">
            <v>0.28789533364557401</v>
          </cell>
          <cell r="P38">
            <v>0.29630542013908234</v>
          </cell>
          <cell r="Q38">
            <v>0.30782898649988283</v>
          </cell>
          <cell r="R38">
            <v>0.31765039907245834</v>
          </cell>
          <cell r="S38">
            <v>0.20392313949762123</v>
          </cell>
          <cell r="T38">
            <v>0.19781019232875555</v>
          </cell>
          <cell r="U38">
            <v>0.20438456408500208</v>
          </cell>
          <cell r="V38">
            <v>0.21699292868137915</v>
          </cell>
          <cell r="W38">
            <v>0.11425127902137452</v>
          </cell>
          <cell r="X38">
            <v>0.10820893295613174</v>
          </cell>
          <cell r="Y38">
            <v>0.12052725051125623</v>
          </cell>
          <cell r="Z38">
            <v>0.12832877922829616</v>
          </cell>
        </row>
        <row r="39">
          <cell r="A39" t="str">
            <v>Fortum</v>
          </cell>
          <cell r="B39">
            <v>1</v>
          </cell>
          <cell r="C39" t="str">
            <v>nc</v>
          </cell>
          <cell r="E39" t="str">
            <v>nc</v>
          </cell>
          <cell r="I39">
            <v>0.73454876937101188</v>
          </cell>
          <cell r="K39">
            <v>0.81171387201027401</v>
          </cell>
          <cell r="M39">
            <v>10410</v>
          </cell>
          <cell r="O39">
            <v>0.15091258405379443</v>
          </cell>
          <cell r="P39">
            <v>0.16710881892782714</v>
          </cell>
          <cell r="Q39">
            <v>0.17891749593920947</v>
          </cell>
          <cell r="R39">
            <v>0.17180737413027997</v>
          </cell>
          <cell r="S39">
            <v>9.3563880883765604E-2</v>
          </cell>
          <cell r="T39">
            <v>0.10712143418115255</v>
          </cell>
          <cell r="U39">
            <v>0.11888314258508989</v>
          </cell>
          <cell r="V39">
            <v>0.11163461714056137</v>
          </cell>
          <cell r="W39">
            <v>4.6589817483189244E-2</v>
          </cell>
          <cell r="X39">
            <v>5.0843532174596993E-2</v>
          </cell>
          <cell r="Y39">
            <v>5.7476522096301413E-2</v>
          </cell>
          <cell r="Z39">
            <v>5.3306305812743107E-2</v>
          </cell>
        </row>
        <row r="40">
          <cell r="A40" t="str">
            <v>Enel</v>
          </cell>
          <cell r="B40">
            <v>1</v>
          </cell>
          <cell r="C40" t="str">
            <v>nc</v>
          </cell>
          <cell r="E40" t="str">
            <v>nc</v>
          </cell>
          <cell r="I40">
            <v>1.1341219116665078</v>
          </cell>
          <cell r="K40">
            <v>0.78299727831390797</v>
          </cell>
          <cell r="M40">
            <v>28781</v>
          </cell>
          <cell r="O40">
            <v>0.30506236753413712</v>
          </cell>
          <cell r="P40">
            <v>0.29992680083501272</v>
          </cell>
          <cell r="Q40">
            <v>0.32246053426374199</v>
          </cell>
          <cell r="R40">
            <v>0.33842082589697825</v>
          </cell>
          <cell r="S40">
            <v>0.14467878114033564</v>
          </cell>
          <cell r="T40">
            <v>0.12915585999981927</v>
          </cell>
          <cell r="U40">
            <v>0.15355349399111062</v>
          </cell>
          <cell r="V40">
            <v>0.17123984186572652</v>
          </cell>
          <cell r="W40">
            <v>9.3011656478646759E-2</v>
          </cell>
          <cell r="X40">
            <v>7.3385085427174854E-2</v>
          </cell>
          <cell r="Y40">
            <v>7.4692558755342045E-2</v>
          </cell>
          <cell r="Z40">
            <v>7.790728246906288E-2</v>
          </cell>
        </row>
        <row r="41">
          <cell r="A41" t="str">
            <v>Edp</v>
          </cell>
          <cell r="B41">
            <v>1</v>
          </cell>
          <cell r="C41" t="str">
            <v>nc</v>
          </cell>
          <cell r="E41" t="str">
            <v>nc</v>
          </cell>
          <cell r="I41">
            <v>1.1356933479331521</v>
          </cell>
          <cell r="K41">
            <v>1.3930804787251838</v>
          </cell>
          <cell r="M41">
            <v>5942.5349999999999</v>
          </cell>
          <cell r="O41">
            <v>0.23803332528091314</v>
          </cell>
          <cell r="P41">
            <v>0.23849646776670752</v>
          </cell>
          <cell r="Q41">
            <v>0.25465388549369206</v>
          </cell>
          <cell r="R41">
            <v>0.27074581552526206</v>
          </cell>
          <cell r="S41">
            <v>0.10827956098431485</v>
          </cell>
          <cell r="T41">
            <v>0.11101861384726909</v>
          </cell>
          <cell r="U41">
            <v>0.12796686498328025</v>
          </cell>
          <cell r="V41">
            <v>0.14356955394174067</v>
          </cell>
          <cell r="W41">
            <v>6.4146885831782352E-2</v>
          </cell>
          <cell r="X41">
            <v>6.183725988529809E-2</v>
          </cell>
          <cell r="Y41">
            <v>6.5366908385753431E-2</v>
          </cell>
          <cell r="Z41">
            <v>7.0971868246529179E-2</v>
          </cell>
        </row>
        <row r="42">
          <cell r="A42" t="str">
            <v>ScottishPower</v>
          </cell>
          <cell r="B42">
            <v>1</v>
          </cell>
          <cell r="C42" t="str">
            <v>nc</v>
          </cell>
          <cell r="E42" t="str">
            <v>nc</v>
          </cell>
          <cell r="I42">
            <v>1.3779431035211567</v>
          </cell>
          <cell r="K42">
            <v>1.0055834901440603</v>
          </cell>
          <cell r="M42">
            <v>10265.832046175108</v>
          </cell>
          <cell r="O42">
            <v>0.24206525182134936</v>
          </cell>
          <cell r="P42">
            <v>0.28528274083624977</v>
          </cell>
          <cell r="Q42">
            <v>0.30437088514996341</v>
          </cell>
          <cell r="R42">
            <v>0.30809935205183586</v>
          </cell>
          <cell r="S42">
            <v>0.15210643015521064</v>
          </cell>
          <cell r="T42">
            <v>0.20488119358997972</v>
          </cell>
          <cell r="U42">
            <v>0.22079370885149963</v>
          </cell>
          <cell r="V42">
            <v>0.22278617710583151</v>
          </cell>
          <cell r="W42">
            <v>1.2229965156794394E-2</v>
          </cell>
          <cell r="X42">
            <v>0.10876772886351077</v>
          </cell>
          <cell r="Y42">
            <v>0.11466715435259693</v>
          </cell>
          <cell r="Z42">
            <v>0.11555075593952484</v>
          </cell>
        </row>
        <row r="43">
          <cell r="A43" t="str">
            <v>Enagas</v>
          </cell>
          <cell r="B43">
            <v>1</v>
          </cell>
          <cell r="C43" t="str">
            <v>nc</v>
          </cell>
          <cell r="E43" t="str">
            <v>nc</v>
          </cell>
          <cell r="I43">
            <v>1.2938216594005203</v>
          </cell>
          <cell r="K43">
            <v>0.74301598022181281</v>
          </cell>
          <cell r="M43">
            <v>2414.2579999999998</v>
          </cell>
          <cell r="O43">
            <v>0.10331165931727264</v>
          </cell>
          <cell r="P43">
            <v>0.12326452329278757</v>
          </cell>
          <cell r="Q43">
            <v>0.13716461508310546</v>
          </cell>
          <cell r="R43">
            <v>0.14550499069531381</v>
          </cell>
          <cell r="S43">
            <v>5.720722474565685E-2</v>
          </cell>
          <cell r="T43">
            <v>7.7775198102256082E-2</v>
          </cell>
          <cell r="U43">
            <v>8.7650369098392023E-2</v>
          </cell>
          <cell r="V43">
            <v>9.4217560480460177E-2</v>
          </cell>
          <cell r="W43">
            <v>3.0242554861512221E-2</v>
          </cell>
          <cell r="X43">
            <v>3.8907787816080348E-2</v>
          </cell>
          <cell r="Y43">
            <v>4.1645124261569917E-2</v>
          </cell>
          <cell r="Z43">
            <v>4.3410590424632044E-2</v>
          </cell>
        </row>
        <row r="44">
          <cell r="A44" t="str">
            <v>RWE</v>
          </cell>
          <cell r="B44">
            <v>1</v>
          </cell>
          <cell r="C44" t="str">
            <v>nc</v>
          </cell>
          <cell r="E44" t="str">
            <v>nc</v>
          </cell>
          <cell r="I44">
            <v>3.1970383608859385</v>
          </cell>
          <cell r="K44">
            <v>1.5041726669618785</v>
          </cell>
          <cell r="M44">
            <v>62878</v>
          </cell>
          <cell r="O44">
            <v>0.1019911574795636</v>
          </cell>
          <cell r="P44">
            <v>0.13371486416288911</v>
          </cell>
          <cell r="Q44">
            <v>0.14386017456785899</v>
          </cell>
          <cell r="R44">
            <v>0.16180465945616215</v>
          </cell>
          <cell r="S44">
            <v>5.7575781672445051E-2</v>
          </cell>
          <cell r="T44">
            <v>7.6143371530814755E-2</v>
          </cell>
          <cell r="U44">
            <v>8.656512065719664E-2</v>
          </cell>
          <cell r="V44">
            <v>9.8543040142645991E-2</v>
          </cell>
          <cell r="W44">
            <v>2.300480036965686E-2</v>
          </cell>
          <cell r="X44">
            <v>2.267739839223953E-2</v>
          </cell>
          <cell r="Y44">
            <v>2.9467697755344916E-2</v>
          </cell>
          <cell r="Z44">
            <v>3.2971506926275269E-2</v>
          </cell>
        </row>
        <row r="46">
          <cell r="M46" t="str">
            <v>Mean Integrated Utilities</v>
          </cell>
          <cell r="O46">
            <v>0.22435856686092809</v>
          </cell>
          <cell r="P46">
            <v>0.22785875429541683</v>
          </cell>
          <cell r="Q46">
            <v>0.23770978737314835</v>
          </cell>
          <cell r="R46">
            <v>0.24233836163897657</v>
          </cell>
          <cell r="S46">
            <v>0.13396666691411407</v>
          </cell>
          <cell r="T46">
            <v>0.13741674555094313</v>
          </cell>
          <cell r="U46">
            <v>0.148449412342572</v>
          </cell>
          <cell r="V46">
            <v>0.1527318646354858</v>
          </cell>
          <cell r="W46">
            <v>6.0289423602860562E-2</v>
          </cell>
          <cell r="X46">
            <v>6.7313608580221951E-2</v>
          </cell>
          <cell r="Y46">
            <v>7.3691853087004849E-2</v>
          </cell>
          <cell r="Z46">
            <v>7.6512885938741143E-2</v>
          </cell>
        </row>
        <row r="47">
          <cell r="M47" t="str">
            <v>Median</v>
          </cell>
          <cell r="O47">
            <v>0.24004928855113125</v>
          </cell>
          <cell r="P47">
            <v>0.23671102434975747</v>
          </cell>
          <cell r="Q47">
            <v>0.24671305898026463</v>
          </cell>
          <cell r="R47">
            <v>0.25360991666851751</v>
          </cell>
          <cell r="S47">
            <v>0.14164735697636854</v>
          </cell>
          <cell r="T47">
            <v>0.12609613782612308</v>
          </cell>
          <cell r="U47">
            <v>0.14045122143935296</v>
          </cell>
          <cell r="V47">
            <v>0.14882203192527113</v>
          </cell>
          <cell r="W47">
            <v>5.5368351657485798E-2</v>
          </cell>
          <cell r="X47">
            <v>6.7611172656236479E-2</v>
          </cell>
          <cell r="Y47">
            <v>7.0029733570547731E-2</v>
          </cell>
          <cell r="Z47">
            <v>7.4439575357796023E-2</v>
          </cell>
        </row>
        <row r="48">
          <cell r="M48" t="str">
            <v>Maximum</v>
          </cell>
          <cell r="O48">
            <v>0.33044427324088343</v>
          </cell>
          <cell r="P48">
            <v>0.31632128450525981</v>
          </cell>
          <cell r="Q48">
            <v>0.32246053426374199</v>
          </cell>
          <cell r="R48">
            <v>0.33842082589697825</v>
          </cell>
          <cell r="S48">
            <v>0.21302003081664098</v>
          </cell>
          <cell r="T48">
            <v>0.20488119358997972</v>
          </cell>
          <cell r="U48">
            <v>0.22079370885149963</v>
          </cell>
          <cell r="V48">
            <v>0.22278617710583151</v>
          </cell>
          <cell r="W48">
            <v>0.11425127902137452</v>
          </cell>
          <cell r="X48">
            <v>0.10876772886351077</v>
          </cell>
          <cell r="Y48">
            <v>0.12052725051125623</v>
          </cell>
          <cell r="Z48">
            <v>0.12832877922829616</v>
          </cell>
        </row>
        <row r="49">
          <cell r="M49" t="str">
            <v>Minimum</v>
          </cell>
          <cell r="O49">
            <v>0.1019911574795636</v>
          </cell>
          <cell r="P49">
            <v>0.12326452329278757</v>
          </cell>
          <cell r="Q49">
            <v>0.13716461508310546</v>
          </cell>
          <cell r="R49">
            <v>0.14550499069531381</v>
          </cell>
          <cell r="S49">
            <v>5.720722474565685E-2</v>
          </cell>
          <cell r="T49">
            <v>7.6143371530814755E-2</v>
          </cell>
          <cell r="U49">
            <v>8.656512065719664E-2</v>
          </cell>
          <cell r="V49">
            <v>9.4217560480460177E-2</v>
          </cell>
          <cell r="W49">
            <v>1.2229965156794394E-2</v>
          </cell>
          <cell r="X49">
            <v>2.267739839223953E-2</v>
          </cell>
          <cell r="Y49">
            <v>2.9467697755344916E-2</v>
          </cell>
          <cell r="Z49">
            <v>3.2971506926275269E-2</v>
          </cell>
        </row>
        <row r="50">
          <cell r="M50" t="str">
            <v>Stand. deviation</v>
          </cell>
          <cell r="O50">
            <v>8.1190396582214053E-2</v>
          </cell>
          <cell r="P50">
            <v>7.1994833156243512E-2</v>
          </cell>
          <cell r="Q50">
            <v>7.3283213232801361E-2</v>
          </cell>
          <cell r="R50">
            <v>7.7326442048648483E-2</v>
          </cell>
          <cell r="S50">
            <v>5.4749517858214629E-2</v>
          </cell>
          <cell r="T50">
            <v>4.8929258572618331E-2</v>
          </cell>
          <cell r="U50">
            <v>4.8336211845033478E-2</v>
          </cell>
          <cell r="V50">
            <v>5.1630958439251494E-2</v>
          </cell>
          <cell r="W50">
            <v>3.6010436673333791E-2</v>
          </cell>
          <cell r="X50">
            <v>2.8854680223538418E-2</v>
          </cell>
          <cell r="Y50">
            <v>2.9994858410595113E-2</v>
          </cell>
          <cell r="Z50">
            <v>3.0777841582689317E-2</v>
          </cell>
        </row>
        <row r="51">
          <cell r="M51" t="str">
            <v>Stand. deviation / mean</v>
          </cell>
          <cell r="O51">
            <v>0.3618778534654355</v>
          </cell>
          <cell r="P51">
            <v>0.31596255047942051</v>
          </cell>
          <cell r="Q51">
            <v>0.30828858181495061</v>
          </cell>
          <cell r="R51">
            <v>0.31908461180341519</v>
          </cell>
          <cell r="S51">
            <v>0.40868015245400185</v>
          </cell>
          <cell r="T51">
            <v>0.35606474579533159</v>
          </cell>
          <cell r="U51">
            <v>0.32560729666945082</v>
          </cell>
          <cell r="V51">
            <v>0.33804968309969502</v>
          </cell>
          <cell r="W51">
            <v>0.59729276747680171</v>
          </cell>
          <cell r="X51">
            <v>0.42866042739560517</v>
          </cell>
          <cell r="Y51">
            <v>0.40703086099872471</v>
          </cell>
          <cell r="Z51">
            <v>0.40225696894155999</v>
          </cell>
        </row>
        <row r="53">
          <cell r="A53" t="str">
            <v>Zone C</v>
          </cell>
        </row>
        <row r="54">
          <cell r="A54" t="str">
            <v>E.ON</v>
          </cell>
          <cell r="B54">
            <v>1</v>
          </cell>
          <cell r="C54" t="str">
            <v>nc</v>
          </cell>
          <cell r="E54" t="str">
            <v>nc</v>
          </cell>
          <cell r="I54">
            <v>1.2439021066688469</v>
          </cell>
          <cell r="K54">
            <v>0.98456081515904781</v>
          </cell>
          <cell r="M54">
            <v>79664</v>
          </cell>
          <cell r="O54">
            <v>0.11712944366338622</v>
          </cell>
          <cell r="P54">
            <v>0.19927844408797959</v>
          </cell>
          <cell r="Q54">
            <v>0.1922573148294438</v>
          </cell>
          <cell r="R54">
            <v>0.20613430216751935</v>
          </cell>
          <cell r="S54">
            <v>6.2361920064269931E-2</v>
          </cell>
          <cell r="T54">
            <v>0.13008557059431319</v>
          </cell>
          <cell r="U54">
            <v>0.1320160439526836</v>
          </cell>
          <cell r="V54">
            <v>0.13236449914732706</v>
          </cell>
          <cell r="W54">
            <v>3.7085228199587573E-2</v>
          </cell>
          <cell r="X54">
            <v>9.2827708039570023E-2</v>
          </cell>
          <cell r="Y54">
            <v>5.8294640121373351E-2</v>
          </cell>
          <cell r="Z54">
            <v>6.6042601173318477E-2</v>
          </cell>
        </row>
        <row r="55">
          <cell r="A55" t="str">
            <v>Suez</v>
          </cell>
          <cell r="B55">
            <v>1</v>
          </cell>
          <cell r="C55" t="str">
            <v>nc</v>
          </cell>
          <cell r="E55" t="str">
            <v>nc</v>
          </cell>
          <cell r="I55">
            <v>2.1222043175061818</v>
          </cell>
          <cell r="K55">
            <v>1.608081143196175</v>
          </cell>
          <cell r="M55">
            <v>41500.800000000003</v>
          </cell>
          <cell r="O55">
            <v>0.18056278433186829</v>
          </cell>
          <cell r="P55">
            <v>0.16929327819940104</v>
          </cell>
          <cell r="Q55">
            <v>0.16759971831128628</v>
          </cell>
          <cell r="R55">
            <v>0.17152404461078832</v>
          </cell>
          <cell r="S55">
            <v>0.11280425116302979</v>
          </cell>
          <cell r="T55">
            <v>0.10832858199880802</v>
          </cell>
          <cell r="U55">
            <v>0.11296764463989273</v>
          </cell>
          <cell r="V55">
            <v>0.11652830022450132</v>
          </cell>
          <cell r="W55">
            <v>4.4515419751716717E-2</v>
          </cell>
          <cell r="X55">
            <v>3.328606952414747E-2</v>
          </cell>
          <cell r="Y55">
            <v>4.1100636131937852E-2</v>
          </cell>
          <cell r="Z55">
            <v>4.2571225460301718E-2</v>
          </cell>
        </row>
        <row r="56">
          <cell r="A56" t="str">
            <v>Vivendi Environnement</v>
          </cell>
          <cell r="B56">
            <v>1</v>
          </cell>
          <cell r="C56" t="str">
            <v>nc</v>
          </cell>
          <cell r="E56" t="str">
            <v>nc</v>
          </cell>
          <cell r="I56">
            <v>2.9945993031358884</v>
          </cell>
          <cell r="K56">
            <v>1.7917036302175371</v>
          </cell>
          <cell r="M56">
            <v>29126.720000000001</v>
          </cell>
          <cell r="O56">
            <v>0.12727145384032257</v>
          </cell>
          <cell r="P56">
            <v>0.12625344176218223</v>
          </cell>
          <cell r="Q56">
            <v>0.12921328276403238</v>
          </cell>
          <cell r="R56">
            <v>0.1298296415872012</v>
          </cell>
          <cell r="S56">
            <v>6.9111798376198894E-2</v>
          </cell>
          <cell r="T56">
            <v>6.7674649420503302E-2</v>
          </cell>
          <cell r="U56">
            <v>7.1179956960610635E-2</v>
          </cell>
          <cell r="V56">
            <v>7.2850272096390348E-2</v>
          </cell>
          <cell r="W56">
            <v>-5.717018600103272E-2</v>
          </cell>
          <cell r="X56">
            <v>1.5937760133188192E-2</v>
          </cell>
          <cell r="Y56">
            <v>1.7186032410324698E-2</v>
          </cell>
          <cell r="Z56">
            <v>1.8500335613284739E-2</v>
          </cell>
        </row>
        <row r="57">
          <cell r="A57" t="str">
            <v>Powergen</v>
          </cell>
          <cell r="B57">
            <v>1</v>
          </cell>
          <cell r="C57" t="str">
            <v>nc</v>
          </cell>
          <cell r="E57" t="str">
            <v>nc</v>
          </cell>
          <cell r="I57">
            <v>1.857398568019093</v>
          </cell>
          <cell r="K57" t="e">
            <v>#DIV/0!</v>
          </cell>
          <cell r="M57">
            <v>6810.2864265777853</v>
          </cell>
          <cell r="O57">
            <v>0.18295400286487346</v>
          </cell>
          <cell r="P57">
            <v>0.17500224476968662</v>
          </cell>
          <cell r="Q57">
            <v>0.17122765398627468</v>
          </cell>
          <cell r="R57">
            <v>0.17062971466054444</v>
          </cell>
          <cell r="S57">
            <v>0.13210249880630273</v>
          </cell>
          <cell r="T57">
            <v>0.13854718505881297</v>
          </cell>
          <cell r="U57">
            <v>0.13538930780310091</v>
          </cell>
          <cell r="V57">
            <v>0.13447031813709412</v>
          </cell>
          <cell r="W57">
            <v>9.5853891453127477E-2</v>
          </cell>
          <cell r="X57">
            <v>2.9053344667962611E-2</v>
          </cell>
          <cell r="Y57">
            <v>1.7961535202914512E-2</v>
          </cell>
          <cell r="Z57">
            <v>1.8530665792062972E-2</v>
          </cell>
        </row>
        <row r="58">
          <cell r="A58" t="str">
            <v>Centrica</v>
          </cell>
          <cell r="B58">
            <v>1</v>
          </cell>
          <cell r="C58" t="str">
            <v>nc</v>
          </cell>
          <cell r="E58" t="str">
            <v>nc</v>
          </cell>
          <cell r="I58">
            <v>0.41478029294274299</v>
          </cell>
          <cell r="K58">
            <v>8.7063375703486753E-2</v>
          </cell>
          <cell r="M58">
            <v>20504.0240630843</v>
          </cell>
          <cell r="O58">
            <v>8.2150503528665444E-2</v>
          </cell>
          <cell r="P58">
            <v>8.997596836091265E-2</v>
          </cell>
          <cell r="Q58">
            <v>9.2264513122624611E-2</v>
          </cell>
          <cell r="R58">
            <v>9.2193583053849809E-2</v>
          </cell>
          <cell r="S58">
            <v>5.3841884069463164E-2</v>
          </cell>
          <cell r="T58">
            <v>6.3427022791495452E-2</v>
          </cell>
          <cell r="U58">
            <v>6.7200635004781059E-2</v>
          </cell>
          <cell r="V58">
            <v>6.8667874044448823E-2</v>
          </cell>
          <cell r="W58">
            <v>3.8220601062564426E-2</v>
          </cell>
          <cell r="X58">
            <v>4.3372635397771447E-2</v>
          </cell>
          <cell r="Y58">
            <v>4.6391972946744249E-2</v>
          </cell>
          <cell r="Z58">
            <v>4.7836794043127337E-2</v>
          </cell>
        </row>
        <row r="59">
          <cell r="A59" t="str">
            <v>Lattice</v>
          </cell>
          <cell r="B59">
            <v>1</v>
          </cell>
          <cell r="C59" t="str">
            <v>nc</v>
          </cell>
          <cell r="E59" t="str">
            <v>nc</v>
          </cell>
          <cell r="I59">
            <v>0.91510574018126889</v>
          </cell>
          <cell r="K59" t="e">
            <v>#VALUE!</v>
          </cell>
          <cell r="M59">
            <v>5139.4195593854156</v>
          </cell>
          <cell r="O59">
            <v>0.47200253084466942</v>
          </cell>
          <cell r="P59">
            <v>0.42889399492753044</v>
          </cell>
          <cell r="Q59">
            <v>0.4403335517488845</v>
          </cell>
          <cell r="R59">
            <v>0.43581183611532626</v>
          </cell>
          <cell r="S59">
            <v>0.30401771591268584</v>
          </cell>
          <cell r="T59">
            <v>0.2682445916184994</v>
          </cell>
          <cell r="U59">
            <v>0.27649068613685296</v>
          </cell>
          <cell r="V59">
            <v>0.2770864946889226</v>
          </cell>
          <cell r="W59">
            <v>0.12944497817567147</v>
          </cell>
          <cell r="X59">
            <v>8.0598268430702016E-2</v>
          </cell>
          <cell r="Y59">
            <v>9.1071792713618135E-2</v>
          </cell>
          <cell r="Z59">
            <v>8.8922610015174514E-2</v>
          </cell>
        </row>
        <row r="60">
          <cell r="A60" t="str">
            <v xml:space="preserve">National Grid Transco </v>
          </cell>
          <cell r="B60">
            <v>1</v>
          </cell>
          <cell r="C60" t="str">
            <v>nc</v>
          </cell>
          <cell r="E60" t="str">
            <v>nc</v>
          </cell>
          <cell r="I60">
            <v>6.688607997456077</v>
          </cell>
          <cell r="K60" t="e">
            <v>#VALUE!</v>
          </cell>
          <cell r="M60">
            <v>12281.928298512315</v>
          </cell>
          <cell r="O60">
            <v>0.34339422822345778</v>
          </cell>
          <cell r="P60">
            <v>0.3378803052802431</v>
          </cell>
          <cell r="Q60">
            <v>0.36620550611790875</v>
          </cell>
          <cell r="R60">
            <v>0.38005473828258635</v>
          </cell>
          <cell r="S60">
            <v>0.23980672491395288</v>
          </cell>
          <cell r="T60">
            <v>0.22612839727872361</v>
          </cell>
          <cell r="U60">
            <v>0.24836624026696327</v>
          </cell>
          <cell r="V60">
            <v>0.25610673965104347</v>
          </cell>
          <cell r="W60">
            <v>0.1016726237754832</v>
          </cell>
          <cell r="X60">
            <v>9.3325966087647205E-2</v>
          </cell>
          <cell r="Y60">
            <v>0.1101202725250278</v>
          </cell>
          <cell r="Z60">
            <v>0.11745980157372563</v>
          </cell>
        </row>
        <row r="61">
          <cell r="A61" t="str">
            <v>Red Electrica</v>
          </cell>
          <cell r="B61">
            <v>1</v>
          </cell>
          <cell r="C61" t="str">
            <v>nc</v>
          </cell>
          <cell r="E61" t="str">
            <v>nc</v>
          </cell>
          <cell r="I61">
            <v>0.82403519193080144</v>
          </cell>
          <cell r="K61">
            <v>0.53494804038724986</v>
          </cell>
          <cell r="M61">
            <v>602.79300000000001</v>
          </cell>
          <cell r="O61">
            <v>0.42725280486004319</v>
          </cell>
          <cell r="P61">
            <v>0.43586283537069381</v>
          </cell>
          <cell r="Q61">
            <v>0.44904021937842781</v>
          </cell>
          <cell r="R61">
            <v>0.46237113402061852</v>
          </cell>
          <cell r="S61">
            <v>0.25170829787339932</v>
          </cell>
          <cell r="T61">
            <v>0.25892998888712493</v>
          </cell>
          <cell r="U61">
            <v>0.27079524680073125</v>
          </cell>
          <cell r="V61">
            <v>0.28247422680412371</v>
          </cell>
          <cell r="W61">
            <v>0.14451228346158568</v>
          </cell>
          <cell r="X61">
            <v>0.14963248134624543</v>
          </cell>
          <cell r="Y61">
            <v>0.1518433881779403</v>
          </cell>
          <cell r="Z61">
            <v>0.16012886597938142</v>
          </cell>
        </row>
        <row r="62">
          <cell r="A62" t="str">
            <v>Pennon Group</v>
          </cell>
          <cell r="B62">
            <v>1</v>
          </cell>
          <cell r="C62" t="str">
            <v>nc</v>
          </cell>
          <cell r="E62" t="str">
            <v>nc</v>
          </cell>
          <cell r="I62" t="e">
            <v>#DIV/0!</v>
          </cell>
          <cell r="K62">
            <v>0.86445469898362404</v>
          </cell>
          <cell r="M62">
            <v>645.0153104083679</v>
          </cell>
          <cell r="O62">
            <v>0.49203881863630633</v>
          </cell>
          <cell r="P62">
            <v>0.52968904497255276</v>
          </cell>
          <cell r="Q62">
            <v>0.53406505914467695</v>
          </cell>
          <cell r="R62">
            <v>0.54054536286412469</v>
          </cell>
          <cell r="S62">
            <v>0.31120447002478674</v>
          </cell>
          <cell r="T62">
            <v>0.33598997579187828</v>
          </cell>
          <cell r="U62">
            <v>0.3421048355647992</v>
          </cell>
          <cell r="V62">
            <v>0.35057600558550867</v>
          </cell>
          <cell r="W62">
            <v>0.15448052766458006</v>
          </cell>
          <cell r="X62">
            <v>0.16745797674656482</v>
          </cell>
          <cell r="Y62">
            <v>0.16867200701936824</v>
          </cell>
          <cell r="Z62">
            <v>0.17301113222916101</v>
          </cell>
        </row>
        <row r="63">
          <cell r="A63" t="str">
            <v>Snam Rete Gas</v>
          </cell>
          <cell r="B63">
            <v>1</v>
          </cell>
          <cell r="C63" t="str">
            <v>nc</v>
          </cell>
          <cell r="E63" t="str">
            <v>nc</v>
          </cell>
          <cell r="I63">
            <v>0.80588122237170867</v>
          </cell>
          <cell r="K63">
            <v>0.68622465424411594</v>
          </cell>
          <cell r="M63">
            <v>1807</v>
          </cell>
          <cell r="O63">
            <v>0.71869396790260087</v>
          </cell>
          <cell r="P63">
            <v>0.72484019288998525</v>
          </cell>
          <cell r="Q63">
            <v>0.75644718038913927</v>
          </cell>
          <cell r="R63">
            <v>0.76392282958199353</v>
          </cell>
          <cell r="S63">
            <v>0.47991145545102382</v>
          </cell>
          <cell r="T63">
            <v>0.47572053381182006</v>
          </cell>
          <cell r="U63">
            <v>0.51016818731449931</v>
          </cell>
          <cell r="V63">
            <v>0.52090032154340837</v>
          </cell>
          <cell r="W63">
            <v>0.19014993714893735</v>
          </cell>
          <cell r="X63">
            <v>0.24966075266421994</v>
          </cell>
          <cell r="Y63">
            <v>0.2464527542003776</v>
          </cell>
          <cell r="Z63">
            <v>0.25514898177920686</v>
          </cell>
        </row>
        <row r="64">
          <cell r="A64" t="str">
            <v>British Energy</v>
          </cell>
          <cell r="B64">
            <v>2</v>
          </cell>
          <cell r="C64" t="str">
            <v>nc</v>
          </cell>
          <cell r="E64" t="str">
            <v>nc</v>
          </cell>
          <cell r="I64">
            <v>9.3428571428571434</v>
          </cell>
          <cell r="K64">
            <v>79.663838786005243</v>
          </cell>
          <cell r="M64">
            <v>3331.43646857979</v>
          </cell>
          <cell r="O64">
            <v>0.34407027818448022</v>
          </cell>
          <cell r="P64">
            <v>0.28863436123348019</v>
          </cell>
          <cell r="Q64">
            <v>0.31669865642994244</v>
          </cell>
          <cell r="R64">
            <v>0.35960715185091918</v>
          </cell>
          <cell r="S64">
            <v>0.20497803806734993</v>
          </cell>
          <cell r="T64">
            <v>0.14370044052863434</v>
          </cell>
          <cell r="U64">
            <v>0.1868202175303903</v>
          </cell>
          <cell r="V64">
            <v>0.21682195920423067</v>
          </cell>
          <cell r="W64">
            <v>-9.8828696925329432E-2</v>
          </cell>
          <cell r="X64">
            <v>-4.9691629955947135E-2</v>
          </cell>
          <cell r="Y64">
            <v>-7.677543186180422E-3</v>
          </cell>
          <cell r="Z64">
            <v>-4.8854192898514226E-2</v>
          </cell>
        </row>
        <row r="65">
          <cell r="A65" t="str">
            <v>Verbund</v>
          </cell>
          <cell r="B65">
            <v>3</v>
          </cell>
          <cell r="C65" t="str">
            <v>nc</v>
          </cell>
          <cell r="E65" t="str">
            <v>nc</v>
          </cell>
          <cell r="I65">
            <v>2.7785465552049402</v>
          </cell>
          <cell r="K65">
            <v>1.209002005353609</v>
          </cell>
          <cell r="M65">
            <v>1684.8230000000001</v>
          </cell>
          <cell r="O65">
            <v>0.3353135611277861</v>
          </cell>
          <cell r="P65">
            <v>0.35335067319461444</v>
          </cell>
          <cell r="Q65">
            <v>0.35432778108268886</v>
          </cell>
          <cell r="R65">
            <v>0.34198208610228253</v>
          </cell>
          <cell r="S65">
            <v>0.19031316642757132</v>
          </cell>
          <cell r="T65">
            <v>0.24181456548347613</v>
          </cell>
          <cell r="U65">
            <v>0.24665377751338488</v>
          </cell>
          <cell r="V65">
            <v>0.23767697197341808</v>
          </cell>
          <cell r="W65">
            <v>7.3417207623590136E-2</v>
          </cell>
          <cell r="X65">
            <v>8.0706854345165238E-2</v>
          </cell>
          <cell r="Y65">
            <v>8.5945865556216527E-2</v>
          </cell>
          <cell r="Z65">
            <v>8.8991620918809591E-2</v>
          </cell>
        </row>
        <row r="66">
          <cell r="A66" t="str">
            <v>International Power</v>
          </cell>
          <cell r="B66">
            <v>4</v>
          </cell>
          <cell r="C66" t="str">
            <v>nc</v>
          </cell>
          <cell r="E66" t="str">
            <v>nc</v>
          </cell>
          <cell r="I66">
            <v>0.49150684931506849</v>
          </cell>
          <cell r="K66">
            <v>0.79827638354495578</v>
          </cell>
          <cell r="M66">
            <v>1793.3501341354361</v>
          </cell>
          <cell r="O66">
            <v>0.3798730734360834</v>
          </cell>
          <cell r="P66">
            <v>0.41019644527595883</v>
          </cell>
          <cell r="Q66">
            <v>0.36654804270462632</v>
          </cell>
          <cell r="R66">
            <v>0.35761865112406327</v>
          </cell>
          <cell r="S66">
            <v>0.29374433363553942</v>
          </cell>
          <cell r="T66">
            <v>0.38260056127221703</v>
          </cell>
          <cell r="U66">
            <v>0.33763345195729538</v>
          </cell>
          <cell r="V66">
            <v>0.32930890924229811</v>
          </cell>
          <cell r="W66">
            <v>0.13029527314098804</v>
          </cell>
          <cell r="X66">
            <v>0.17305893358278765</v>
          </cell>
          <cell r="Y66">
            <v>0.14145907473309607</v>
          </cell>
          <cell r="Z66">
            <v>0.14737718567860117</v>
          </cell>
        </row>
        <row r="67">
          <cell r="A67" t="str">
            <v>Innogy</v>
          </cell>
          <cell r="B67">
            <v>4</v>
          </cell>
          <cell r="C67" t="str">
            <v>nc</v>
          </cell>
          <cell r="E67" t="str">
            <v>nc</v>
          </cell>
          <cell r="I67">
            <v>3.361842105263158</v>
          </cell>
          <cell r="K67" t="e">
            <v>#VALUE!</v>
          </cell>
          <cell r="M67">
            <v>6274.2866433623276</v>
          </cell>
          <cell r="O67">
            <v>0.1204975382223374</v>
          </cell>
          <cell r="P67">
            <v>0.11147111008254262</v>
          </cell>
          <cell r="Q67">
            <v>0.10764872521246459</v>
          </cell>
          <cell r="R67">
            <v>0.11347914191880373</v>
          </cell>
          <cell r="S67">
            <v>8.3700440528634359E-2</v>
          </cell>
          <cell r="T67">
            <v>8.5859754686415185E-2</v>
          </cell>
          <cell r="U67">
            <v>8.3498583569405094E-2</v>
          </cell>
          <cell r="V67">
            <v>8.9301935574033972E-2</v>
          </cell>
          <cell r="W67">
            <v>6.5039191120007792E-2</v>
          </cell>
          <cell r="X67">
            <v>4.8267987487195352E-2</v>
          </cell>
          <cell r="Y67">
            <v>4.9098910262268113E-2</v>
          </cell>
          <cell r="Z67">
            <v>5.2162901730673623E-2</v>
          </cell>
        </row>
        <row r="69">
          <cell r="M69" t="str">
            <v>Mean Zone C</v>
          </cell>
          <cell r="O69">
            <v>0.31434505386961936</v>
          </cell>
          <cell r="P69">
            <v>0.3216969750621167</v>
          </cell>
          <cell r="Q69">
            <v>0.32986539997926995</v>
          </cell>
          <cell r="R69">
            <v>0.33530171869445524</v>
          </cell>
          <cell r="S69">
            <v>0.20168710166551129</v>
          </cell>
          <cell r="T69">
            <v>0.20730764972519794</v>
          </cell>
          <cell r="U69">
            <v>0.21666787844449148</v>
          </cell>
          <cell r="V69">
            <v>0.22120250519227688</v>
          </cell>
          <cell r="W69">
            <v>8.7876530469222128E-2</v>
          </cell>
          <cell r="X69">
            <v>9.5515296303801928E-2</v>
          </cell>
          <cell r="Y69">
            <v>9.4909503144962687E-2</v>
          </cell>
          <cell r="Z69">
            <v>9.881530136587445E-2</v>
          </cell>
        </row>
        <row r="70">
          <cell r="M70" t="str">
            <v>Median</v>
          </cell>
          <cell r="O70">
            <v>0.26317411554416559</v>
          </cell>
          <cell r="P70">
            <v>0.26857937468411136</v>
          </cell>
          <cell r="Q70">
            <v>0.27923141047367628</v>
          </cell>
          <cell r="R70">
            <v>0.29309452022505283</v>
          </cell>
          <cell r="S70">
            <v>0.18595461186012779</v>
          </cell>
          <cell r="T70">
            <v>0.1823377911687683</v>
          </cell>
          <cell r="U70">
            <v>0.19187777403503209</v>
          </cell>
          <cell r="V70">
            <v>0.19528852889406878</v>
          </cell>
          <cell r="W70">
            <v>9.8763257614305336E-2</v>
          </cell>
          <cell r="X70">
            <v>8.6712988235136013E-2</v>
          </cell>
          <cell r="Y70">
            <v>7.4683216417495743E-2</v>
          </cell>
          <cell r="Z70">
            <v>7.7482605594246495E-2</v>
          </cell>
        </row>
        <row r="71">
          <cell r="M71" t="str">
            <v>Maximum</v>
          </cell>
          <cell r="O71">
            <v>0.71869396790260087</v>
          </cell>
          <cell r="P71">
            <v>0.72484019288998525</v>
          </cell>
          <cell r="Q71">
            <v>0.75644718038913927</v>
          </cell>
          <cell r="R71">
            <v>0.76392282958199353</v>
          </cell>
          <cell r="S71">
            <v>0.47991145545102382</v>
          </cell>
          <cell r="T71">
            <v>0.47572053381182006</v>
          </cell>
          <cell r="U71">
            <v>0.51016818731449931</v>
          </cell>
          <cell r="V71">
            <v>0.52090032154340837</v>
          </cell>
          <cell r="W71">
            <v>0.19014993714893735</v>
          </cell>
          <cell r="X71">
            <v>0.24966075266421994</v>
          </cell>
          <cell r="Y71">
            <v>0.2464527542003776</v>
          </cell>
          <cell r="Z71">
            <v>0.25514898177920686</v>
          </cell>
        </row>
        <row r="72">
          <cell r="M72" t="str">
            <v>Minimum</v>
          </cell>
          <cell r="O72">
            <v>8.2150503528665444E-2</v>
          </cell>
          <cell r="P72">
            <v>8.997596836091265E-2</v>
          </cell>
          <cell r="Q72">
            <v>9.2264513122624611E-2</v>
          </cell>
          <cell r="R72">
            <v>9.2193583053849809E-2</v>
          </cell>
          <cell r="S72">
            <v>5.3841884069463164E-2</v>
          </cell>
          <cell r="T72">
            <v>6.3427022791495452E-2</v>
          </cell>
          <cell r="U72">
            <v>6.7200635004781059E-2</v>
          </cell>
          <cell r="V72">
            <v>6.8667874044448823E-2</v>
          </cell>
          <cell r="W72">
            <v>-5.717018600103272E-2</v>
          </cell>
          <cell r="X72">
            <v>1.5937760133188192E-2</v>
          </cell>
          <cell r="Y72">
            <v>1.7186032410324698E-2</v>
          </cell>
          <cell r="Z72">
            <v>1.8500335613284739E-2</v>
          </cell>
        </row>
        <row r="73">
          <cell r="M73" t="str">
            <v>Stand. deviation</v>
          </cell>
          <cell r="O73">
            <v>0.20989075332946247</v>
          </cell>
          <cell r="P73">
            <v>0.20607372661944931</v>
          </cell>
          <cell r="Q73">
            <v>0.21564979176815643</v>
          </cell>
          <cell r="R73">
            <v>0.21757178124995963</v>
          </cell>
          <cell r="S73">
            <v>0.13960966580497758</v>
          </cell>
          <cell r="T73">
            <v>0.13166630006164368</v>
          </cell>
          <cell r="U73">
            <v>0.14040546751170321</v>
          </cell>
          <cell r="V73">
            <v>0.1438743220866821</v>
          </cell>
          <cell r="W73">
            <v>7.3067442658390533E-2</v>
          </cell>
          <cell r="X73">
            <v>7.4117687011186831E-2</v>
          </cell>
          <cell r="Y73">
            <v>7.4867102613117895E-2</v>
          </cell>
          <cell r="Z73">
            <v>7.7375310072359968E-2</v>
          </cell>
        </row>
        <row r="74">
          <cell r="M74" t="str">
            <v>Stand. deviation / mean</v>
          </cell>
          <cell r="O74">
            <v>0.66770814665504064</v>
          </cell>
          <cell r="P74">
            <v>0.64058335201833461</v>
          </cell>
          <cell r="Q74">
            <v>0.65375086863220189</v>
          </cell>
          <cell r="R74">
            <v>0.64888358490110398</v>
          </cell>
          <cell r="S74">
            <v>0.69220919261616309</v>
          </cell>
          <cell r="T74">
            <v>0.63512514003307341</v>
          </cell>
          <cell r="U74">
            <v>0.64802161040070339</v>
          </cell>
          <cell r="V74">
            <v>0.65041904458370192</v>
          </cell>
          <cell r="W74">
            <v>0.83147846493531818</v>
          </cell>
          <cell r="X74">
            <v>0.77597714585361777</v>
          </cell>
          <cell r="Y74">
            <v>0.78882619898207174</v>
          </cell>
          <cell r="Z74">
            <v>0.78302964219953575</v>
          </cell>
        </row>
      </sheetData>
      <sheetData sheetId="19">
        <row r="1">
          <cell r="A1" t="str">
            <v>COMPARABLE QUOTED COMPANIES - LAURA</v>
          </cell>
        </row>
        <row r="2">
          <cell r="A2" t="str">
            <v>in millions</v>
          </cell>
        </row>
        <row r="3">
          <cell r="A3" t="str">
            <v>Consolidated data</v>
          </cell>
        </row>
        <row r="5">
          <cell r="A5" t="str">
            <v>Growth rate comparison</v>
          </cell>
        </row>
        <row r="8">
          <cell r="C8" t="str">
            <v>LT growth</v>
          </cell>
          <cell r="D8" t="str">
            <v>Sales</v>
          </cell>
          <cell r="F8" t="str">
            <v>Yearly growth rates</v>
          </cell>
        </row>
        <row r="9">
          <cell r="A9" t="str">
            <v>In millions - consolidated</v>
          </cell>
          <cell r="C9" t="str">
            <v>rate</v>
          </cell>
          <cell r="D9">
            <v>1</v>
          </cell>
          <cell r="F9" t="str">
            <v>Net Sales</v>
          </cell>
          <cell r="J9" t="str">
            <v>EBITDA</v>
          </cell>
          <cell r="N9" t="str">
            <v>EBITA</v>
          </cell>
          <cell r="R9" t="str">
            <v>Net income</v>
          </cell>
        </row>
        <row r="10">
          <cell r="C10" t="str">
            <v>IBES</v>
          </cell>
          <cell r="D10" t="str">
            <v>EUR *</v>
          </cell>
          <cell r="F10">
            <v>2</v>
          </cell>
          <cell r="G10">
            <v>3</v>
          </cell>
          <cell r="H10">
            <v>4</v>
          </cell>
          <cell r="J10">
            <v>2</v>
          </cell>
          <cell r="K10">
            <v>3</v>
          </cell>
          <cell r="L10">
            <v>4</v>
          </cell>
          <cell r="N10">
            <v>2</v>
          </cell>
          <cell r="O10">
            <v>3</v>
          </cell>
          <cell r="P10">
            <v>4</v>
          </cell>
          <cell r="R10">
            <v>2</v>
          </cell>
          <cell r="S10">
            <v>3</v>
          </cell>
          <cell r="T10">
            <v>4</v>
          </cell>
        </row>
        <row r="13">
          <cell r="A13" t="str">
            <v>Nom de la société</v>
          </cell>
          <cell r="D13" t="str">
            <v>nc</v>
          </cell>
          <cell r="F13" t="str">
            <v>nc</v>
          </cell>
          <cell r="G13" t="str">
            <v>nc</v>
          </cell>
          <cell r="H13" t="str">
            <v>nc</v>
          </cell>
          <cell r="J13" t="str">
            <v>nc</v>
          </cell>
          <cell r="K13" t="str">
            <v>nc</v>
          </cell>
          <cell r="L13" t="str">
            <v>nc</v>
          </cell>
          <cell r="N13" t="str">
            <v>nc</v>
          </cell>
          <cell r="O13" t="str">
            <v>nc</v>
          </cell>
          <cell r="P13" t="str">
            <v>nc</v>
          </cell>
          <cell r="R13" t="str">
            <v>nc</v>
          </cell>
          <cell r="S13" t="str">
            <v>nc</v>
          </cell>
          <cell r="T13" t="str">
            <v>nc</v>
          </cell>
          <cell r="W13" t="str">
            <v>Net Sales</v>
          </cell>
          <cell r="Y13" t="str">
            <v>EBITDA</v>
          </cell>
          <cell r="AA13" t="str">
            <v>EBITA</v>
          </cell>
          <cell r="AC13" t="str">
            <v>Net income</v>
          </cell>
        </row>
        <row r="15">
          <cell r="A15" t="str">
            <v>Distribution &amp; Supply</v>
          </cell>
        </row>
        <row r="16">
          <cell r="A16" t="str">
            <v>Gas Natural</v>
          </cell>
          <cell r="B16">
            <v>1</v>
          </cell>
          <cell r="D16">
            <v>5531</v>
          </cell>
          <cell r="F16">
            <v>-5.6459320195263007E-2</v>
          </cell>
          <cell r="G16">
            <v>-2.5377565989077588E-2</v>
          </cell>
          <cell r="H16">
            <v>5.9163711825035437E-2</v>
          </cell>
          <cell r="I16">
            <v>-0.72665843544017283</v>
          </cell>
          <cell r="J16">
            <v>-5.823103898820281E-2</v>
          </cell>
          <cell r="K16">
            <v>-2.7076723391981528E-2</v>
          </cell>
          <cell r="L16">
            <v>9.0494719288493508E-2</v>
          </cell>
          <cell r="M16">
            <v>-0.30551330410847177</v>
          </cell>
          <cell r="N16">
            <v>-8.5051079775266603E-2</v>
          </cell>
          <cell r="O16">
            <v>2.0001604406770568E-2</v>
          </cell>
          <cell r="P16">
            <v>9.608074452746096E-2</v>
          </cell>
          <cell r="Q16">
            <v>-0.4651083578854911</v>
          </cell>
          <cell r="R16">
            <v>-4.6395157210864513E-2</v>
          </cell>
          <cell r="S16">
            <v>0.21451282291584506</v>
          </cell>
          <cell r="T16">
            <v>9.5903633064360561E-2</v>
          </cell>
        </row>
        <row r="17">
          <cell r="A17" t="str">
            <v>Italgas</v>
          </cell>
          <cell r="B17">
            <v>1</v>
          </cell>
          <cell r="D17">
            <v>3572</v>
          </cell>
          <cell r="F17">
            <v>4.535274356103125E-3</v>
          </cell>
          <cell r="G17">
            <v>-4.5008639429241493E-3</v>
          </cell>
          <cell r="H17">
            <v>2.4374425516626941E-2</v>
          </cell>
          <cell r="I17">
            <v>-0.81662240886917159</v>
          </cell>
          <cell r="J17">
            <v>-4.5081967213114749E-2</v>
          </cell>
          <cell r="K17">
            <v>2.2785797893094095E-2</v>
          </cell>
          <cell r="L17">
            <v>2.4846773988453918E-2</v>
          </cell>
          <cell r="M17">
            <v>-0.30319122537098619</v>
          </cell>
          <cell r="N17">
            <v>-4.4337606837606791E-2</v>
          </cell>
          <cell r="O17">
            <v>2.6681572573132195E-2</v>
          </cell>
          <cell r="P17">
            <v>2.6387426953649706E-2</v>
          </cell>
          <cell r="Q17">
            <v>-0.63777484854440947</v>
          </cell>
          <cell r="R17">
            <v>0.2127636789306655</v>
          </cell>
          <cell r="S17">
            <v>4.506703845602722E-2</v>
          </cell>
          <cell r="T17">
            <v>3.6042237520661491E-2</v>
          </cell>
        </row>
        <row r="18">
          <cell r="A18" t="str">
            <v>Bewag</v>
          </cell>
          <cell r="B18">
            <v>1</v>
          </cell>
          <cell r="D18">
            <v>1979</v>
          </cell>
          <cell r="F18">
            <v>0.26983324911571493</v>
          </cell>
          <cell r="G18">
            <v>3.9395145244727425E-2</v>
          </cell>
          <cell r="H18">
            <v>4.9770290964777919E-2</v>
          </cell>
          <cell r="I18">
            <v>-0.76506929248723565</v>
          </cell>
          <cell r="J18">
            <v>-0.10772299667794705</v>
          </cell>
          <cell r="K18">
            <v>-2.6096623618836245E-2</v>
          </cell>
          <cell r="L18">
            <v>-7.1455750133533336E-3</v>
          </cell>
          <cell r="M18">
            <v>-0.5049146525557453</v>
          </cell>
          <cell r="N18">
            <v>3.4979393957014437E-2</v>
          </cell>
          <cell r="O18">
            <v>1.7556981182427656E-2</v>
          </cell>
          <cell r="P18">
            <v>5.5212966765244786E-2</v>
          </cell>
          <cell r="Q18">
            <v>-0.66806064710864299</v>
          </cell>
          <cell r="R18">
            <v>0.74379530950257577</v>
          </cell>
          <cell r="S18">
            <v>5.0847457627118731E-2</v>
          </cell>
          <cell r="T18">
            <v>3.7634408602150504E-2</v>
          </cell>
        </row>
        <row r="19">
          <cell r="A19" t="str">
            <v>Scot. &amp; Southern Energy</v>
          </cell>
          <cell r="B19">
            <v>1</v>
          </cell>
          <cell r="D19">
            <v>6512.6412486789686</v>
          </cell>
          <cell r="F19">
            <v>0.10927201917315754</v>
          </cell>
          <cell r="G19">
            <v>7.4426664866203085E-2</v>
          </cell>
          <cell r="H19">
            <v>0.11369920402178479</v>
          </cell>
          <cell r="I19">
            <v>-0.84556500150466452</v>
          </cell>
          <cell r="J19">
            <v>1.5101692851053672E-2</v>
          </cell>
          <cell r="K19">
            <v>3.7432513497300368E-2</v>
          </cell>
          <cell r="L19">
            <v>8.6503989823060179E-2</v>
          </cell>
          <cell r="M19">
            <v>-0.32432144757849923</v>
          </cell>
          <cell r="N19">
            <v>6.1594202898550776E-2</v>
          </cell>
          <cell r="O19">
            <v>4.0362071523964982E-2</v>
          </cell>
          <cell r="P19">
            <v>6.004849522179434E-2</v>
          </cell>
          <cell r="Q19">
            <v>-0.40446716899892354</v>
          </cell>
          <cell r="R19">
            <v>5.9421599638499689E-2</v>
          </cell>
          <cell r="S19">
            <v>4.457240349754743E-2</v>
          </cell>
          <cell r="T19">
            <v>6.6557778685177649E-2</v>
          </cell>
        </row>
        <row r="20">
          <cell r="A20" t="str">
            <v>ACEA</v>
          </cell>
          <cell r="B20">
            <v>1</v>
          </cell>
          <cell r="D20">
            <v>1145.662</v>
          </cell>
          <cell r="F20">
            <v>0.2224373331750551</v>
          </cell>
          <cell r="G20">
            <v>3.1060335594430555E-2</v>
          </cell>
          <cell r="H20">
            <v>2.5969529085872578E-2</v>
          </cell>
          <cell r="I20">
            <v>-0.81140263246709421</v>
          </cell>
          <cell r="J20">
            <v>0.12917715017877152</v>
          </cell>
          <cell r="K20">
            <v>0.10142630744849446</v>
          </cell>
          <cell r="L20">
            <v>4.6043165467625879E-2</v>
          </cell>
          <cell r="M20">
            <v>-0.6106767537826685</v>
          </cell>
          <cell r="N20">
            <v>0.11999095527808978</v>
          </cell>
          <cell r="O20">
            <v>0.1608832807570979</v>
          </cell>
          <cell r="P20">
            <v>8.6956521739130377E-2</v>
          </cell>
          <cell r="Q20">
            <v>-0.82140000000000002</v>
          </cell>
          <cell r="R20">
            <v>0.56774916013437848</v>
          </cell>
          <cell r="S20">
            <v>0.3214285714285714</v>
          </cell>
          <cell r="T20">
            <v>7.4324324324324342E-2</v>
          </cell>
        </row>
        <row r="21">
          <cell r="A21" t="str">
            <v>AEM</v>
          </cell>
          <cell r="B21">
            <v>1</v>
          </cell>
          <cell r="D21">
            <v>1112.5</v>
          </cell>
          <cell r="F21">
            <v>1.1348314606741683E-2</v>
          </cell>
          <cell r="G21">
            <v>0.28550161093211868</v>
          </cell>
          <cell r="H21">
            <v>5.43264078542538E-2</v>
          </cell>
          <cell r="I21">
            <v>-0.82038460907913502</v>
          </cell>
          <cell r="J21">
            <v>-2.2362175976633814E-2</v>
          </cell>
          <cell r="K21">
            <v>0.32079170945756719</v>
          </cell>
          <cell r="L21">
            <v>0.10892768784901397</v>
          </cell>
          <cell r="M21">
            <v>-0.52465942886282513</v>
          </cell>
          <cell r="N21">
            <v>-3.0379313316844958E-2</v>
          </cell>
          <cell r="O21">
            <v>0.40522224988244404</v>
          </cell>
          <cell r="P21">
            <v>0.14113339763399813</v>
          </cell>
          <cell r="Q21">
            <v>-0.57911441533127483</v>
          </cell>
          <cell r="R21">
            <v>-0.14610655737704925</v>
          </cell>
          <cell r="S21">
            <v>0.29949604031677479</v>
          </cell>
          <cell r="T21">
            <v>0.17174515235457055</v>
          </cell>
        </row>
        <row r="22">
          <cell r="A22" t="str">
            <v>AWG</v>
          </cell>
          <cell r="B22">
            <v>1</v>
          </cell>
          <cell r="D22">
            <v>2705.4792293309483</v>
          </cell>
          <cell r="F22">
            <v>4.9866136219542723E-2</v>
          </cell>
          <cell r="G22">
            <v>5.2069783183288809E-2</v>
          </cell>
          <cell r="H22">
            <v>3.4944324216732658E-2</v>
          </cell>
          <cell r="I22">
            <v>-0.7241195159221383</v>
          </cell>
          <cell r="J22">
            <v>5.2741902443440125E-2</v>
          </cell>
          <cell r="K22">
            <v>6.6974386822336918E-2</v>
          </cell>
          <cell r="L22">
            <v>6.3341533067548861E-2</v>
          </cell>
          <cell r="M22">
            <v>-0.45569598374779297</v>
          </cell>
          <cell r="N22">
            <v>5.5171655735902991E-2</v>
          </cell>
          <cell r="O22">
            <v>7.4676722641221049E-2</v>
          </cell>
          <cell r="P22">
            <v>9.6775166346789732E-2</v>
          </cell>
          <cell r="Q22">
            <v>-0.70787637871979392</v>
          </cell>
          <cell r="R22">
            <v>5.1331181928196745E-2</v>
          </cell>
          <cell r="S22">
            <v>0.15790887290167865</v>
          </cell>
          <cell r="T22">
            <v>0.12519053615216391</v>
          </cell>
        </row>
        <row r="23">
          <cell r="A23" t="str">
            <v>Severn Trent</v>
          </cell>
          <cell r="B23">
            <v>1</v>
          </cell>
          <cell r="D23">
            <v>2907.5359726851475</v>
          </cell>
          <cell r="F23">
            <v>4.8504708434920607E-2</v>
          </cell>
          <cell r="G23">
            <v>5.3164766242493444E-2</v>
          </cell>
          <cell r="H23">
            <v>6.5655376372673491E-2</v>
          </cell>
          <cell r="I23">
            <v>-0.67776084403559933</v>
          </cell>
          <cell r="J23">
            <v>5.8585155730794369E-2</v>
          </cell>
          <cell r="K23">
            <v>4.1520828326942594E-2</v>
          </cell>
          <cell r="L23">
            <v>7.9366671682466361E-2</v>
          </cell>
          <cell r="M23">
            <v>-0.50756990111283928</v>
          </cell>
          <cell r="N23">
            <v>5.2296378282310263E-2</v>
          </cell>
          <cell r="O23">
            <v>3.0112857451180419E-2</v>
          </cell>
          <cell r="P23">
            <v>0.12087400588157116</v>
          </cell>
          <cell r="Q23">
            <v>-0.54868184754645843</v>
          </cell>
          <cell r="R23">
            <v>-3.174452701741437E-3</v>
          </cell>
          <cell r="S23">
            <v>6.5280317844330416E-2</v>
          </cell>
          <cell r="T23">
            <v>2.5225482188311776E-2</v>
          </cell>
        </row>
        <row r="24">
          <cell r="A24" t="str">
            <v>United Utilities</v>
          </cell>
          <cell r="B24">
            <v>1</v>
          </cell>
          <cell r="D24">
            <v>2839.2488415575972</v>
          </cell>
          <cell r="F24">
            <v>8.3219758572508518E-2</v>
          </cell>
          <cell r="G24">
            <v>9.5885064094600292E-2</v>
          </cell>
          <cell r="H24">
            <v>9.8916616885982966E-2</v>
          </cell>
          <cell r="I24">
            <v>-0.60981894287542926</v>
          </cell>
          <cell r="J24">
            <v>6.6782440147092892E-2</v>
          </cell>
          <cell r="K24">
            <v>9.4239466500739111E-2</v>
          </cell>
          <cell r="L24">
            <v>9.1592159836026088E-2</v>
          </cell>
          <cell r="M24">
            <v>-0.51251940548212127</v>
          </cell>
          <cell r="N24">
            <v>6.7865425732395179E-2</v>
          </cell>
          <cell r="O24">
            <v>0.11507181564537983</v>
          </cell>
          <cell r="P24">
            <v>0.11660295086954298</v>
          </cell>
          <cell r="Q24">
            <v>-0.61678735998576006</v>
          </cell>
          <cell r="R24">
            <v>-9.0195985496598352E-3</v>
          </cell>
          <cell r="S24">
            <v>0.11793698166269695</v>
          </cell>
          <cell r="T24">
            <v>8.4231230787989109E-2</v>
          </cell>
        </row>
        <row r="25">
          <cell r="A25" t="str">
            <v>Kelda Group</v>
          </cell>
          <cell r="B25">
            <v>1</v>
          </cell>
          <cell r="D25">
            <v>1262.3363954150068</v>
          </cell>
          <cell r="F25">
            <v>4.4083805598488679E-2</v>
          </cell>
          <cell r="G25">
            <v>2.8003026465121428E-2</v>
          </cell>
          <cell r="H25">
            <v>3.2732261858095191E-2</v>
          </cell>
          <cell r="I25">
            <v>-0.5467056057572014</v>
          </cell>
          <cell r="J25">
            <v>3.979253537494043E-2</v>
          </cell>
          <cell r="K25">
            <v>3.2862460863348097E-2</v>
          </cell>
          <cell r="L25">
            <v>4.7124626058175911E-2</v>
          </cell>
          <cell r="M25">
            <v>-0.39456428414038347</v>
          </cell>
          <cell r="N25">
            <v>5.2420872970056154E-2</v>
          </cell>
          <cell r="O25">
            <v>3.7670375272779166E-2</v>
          </cell>
          <cell r="P25">
            <v>5.8872876876048696E-2</v>
          </cell>
          <cell r="Q25">
            <v>-1</v>
          </cell>
          <cell r="R25" t="e">
            <v>#DIV/0!</v>
          </cell>
          <cell r="S25">
            <v>1.8660992517705699E-2</v>
          </cell>
          <cell r="T25">
            <v>7.7122642233546035E-2</v>
          </cell>
        </row>
        <row r="27">
          <cell r="D27" t="str">
            <v>Mean Distribution &amp; Supply</v>
          </cell>
          <cell r="F27">
            <v>7.866412790569699E-2</v>
          </cell>
          <cell r="G27">
            <v>6.2962796669098195E-2</v>
          </cell>
          <cell r="H27">
            <v>5.595521486018358E-2</v>
          </cell>
          <cell r="I27">
            <v>-0.73441072884378422</v>
          </cell>
          <cell r="J27">
            <v>1.2878269787019458E-2</v>
          </cell>
          <cell r="K27">
            <v>6.6486012379900511E-2</v>
          </cell>
          <cell r="L27">
            <v>6.3109575204751134E-2</v>
          </cell>
          <cell r="M27" t="str">
            <v>nc</v>
          </cell>
          <cell r="N27">
            <v>2.8455088492460125E-2</v>
          </cell>
          <cell r="O27">
            <v>9.2823953133639781E-2</v>
          </cell>
          <cell r="P27">
            <v>8.5894455281523091E-2</v>
          </cell>
          <cell r="Q27">
            <v>-0.6449271024120754</v>
          </cell>
          <cell r="R27" t="str">
            <v>nc</v>
          </cell>
          <cell r="S27">
            <v>0.13357114991682964</v>
          </cell>
          <cell r="T27">
            <v>7.9397742591325593E-2</v>
          </cell>
        </row>
        <row r="28">
          <cell r="D28" t="str">
            <v>Median</v>
          </cell>
          <cell r="F28">
            <v>4.9185422327231665E-2</v>
          </cell>
          <cell r="G28">
            <v>4.5732464214008117E-2</v>
          </cell>
          <cell r="H28">
            <v>5.2048349409515859E-2</v>
          </cell>
          <cell r="I28">
            <v>-0.7458638639637043</v>
          </cell>
          <cell r="J28">
            <v>2.7447114112997051E-2</v>
          </cell>
          <cell r="K28">
            <v>3.9476670912121481E-2</v>
          </cell>
          <cell r="L28">
            <v>7.1354102375007611E-2</v>
          </cell>
          <cell r="M28" t="str">
            <v>nc</v>
          </cell>
          <cell r="N28">
            <v>5.2358625626183208E-2</v>
          </cell>
          <cell r="O28">
            <v>3.9016223398372074E-2</v>
          </cell>
          <cell r="P28">
            <v>9.1518633133295668E-2</v>
          </cell>
          <cell r="Q28">
            <v>-0.62728110426508477</v>
          </cell>
          <cell r="R28" t="str">
            <v>nc</v>
          </cell>
          <cell r="S28">
            <v>9.1608649753513682E-2</v>
          </cell>
          <cell r="T28">
            <v>7.5723483278935189E-2</v>
          </cell>
        </row>
        <row r="29">
          <cell r="D29" t="str">
            <v>Maximum</v>
          </cell>
          <cell r="F29">
            <v>0.26983324911571493</v>
          </cell>
          <cell r="G29">
            <v>0.28550161093211868</v>
          </cell>
          <cell r="H29">
            <v>0.11369920402178479</v>
          </cell>
          <cell r="I29">
            <v>-0.5467056057572014</v>
          </cell>
          <cell r="J29">
            <v>0.12917715017877152</v>
          </cell>
          <cell r="K29">
            <v>0.32079170945756719</v>
          </cell>
          <cell r="L29">
            <v>0.10892768784901397</v>
          </cell>
          <cell r="M29">
            <v>0</v>
          </cell>
          <cell r="N29">
            <v>0.11999095527808978</v>
          </cell>
          <cell r="O29">
            <v>0.40522224988244404</v>
          </cell>
          <cell r="P29">
            <v>0.14113339763399813</v>
          </cell>
          <cell r="Q29">
            <v>-0.40446716899892354</v>
          </cell>
          <cell r="R29" t="e">
            <v>#DIV/0!</v>
          </cell>
          <cell r="S29">
            <v>0.3214285714285714</v>
          </cell>
          <cell r="T29">
            <v>0.17174515235457055</v>
          </cell>
        </row>
        <row r="30">
          <cell r="D30" t="str">
            <v>Minimum</v>
          </cell>
          <cell r="F30">
            <v>-5.6459320195263007E-2</v>
          </cell>
          <cell r="G30">
            <v>-2.5377565989077588E-2</v>
          </cell>
          <cell r="H30">
            <v>2.4374425516626941E-2</v>
          </cell>
          <cell r="I30">
            <v>-0.84556500150466452</v>
          </cell>
          <cell r="J30">
            <v>-0.10772299667794705</v>
          </cell>
          <cell r="K30">
            <v>-2.7076723391981528E-2</v>
          </cell>
          <cell r="L30">
            <v>-7.1455750133533336E-3</v>
          </cell>
          <cell r="M30">
            <v>0</v>
          </cell>
          <cell r="N30">
            <v>-8.5051079775266603E-2</v>
          </cell>
          <cell r="O30">
            <v>1.7556981182427656E-2</v>
          </cell>
          <cell r="P30">
            <v>2.6387426953649706E-2</v>
          </cell>
          <cell r="Q30">
            <v>-1</v>
          </cell>
          <cell r="R30" t="e">
            <v>#DIV/0!</v>
          </cell>
          <cell r="S30">
            <v>1.8660992517705699E-2</v>
          </cell>
          <cell r="T30">
            <v>2.5225482188311776E-2</v>
          </cell>
        </row>
        <row r="31">
          <cell r="D31" t="str">
            <v>Stand. deviation</v>
          </cell>
          <cell r="F31">
            <v>9.9662502538684056E-2</v>
          </cell>
          <cell r="G31">
            <v>8.570247687971258E-2</v>
          </cell>
          <cell r="H31">
            <v>3.018939274535554E-2</v>
          </cell>
          <cell r="I31">
            <v>9.8604025398581305E-2</v>
          </cell>
          <cell r="J31">
            <v>7.0742974880322509E-2</v>
          </cell>
          <cell r="K31">
            <v>9.9160841677305003E-2</v>
          </cell>
          <cell r="L31">
            <v>3.5619529358262271E-2</v>
          </cell>
          <cell r="M31" t="str">
            <v>nc</v>
          </cell>
          <cell r="N31">
            <v>6.1979576841637941E-2</v>
          </cell>
          <cell r="O31">
            <v>0.11931234964047885</v>
          </cell>
          <cell r="P31">
            <v>3.5468012614890153E-2</v>
          </cell>
          <cell r="Q31">
            <v>0.1720175823141285</v>
          </cell>
          <cell r="R31" t="str">
            <v>nc</v>
          </cell>
          <cell r="S31">
            <v>0.1108927070894293</v>
          </cell>
          <cell r="T31">
            <v>4.4315937779135811E-2</v>
          </cell>
        </row>
        <row r="32">
          <cell r="D32" t="str">
            <v>Stand. deviation / mean</v>
          </cell>
          <cell r="F32">
            <v>1.2669371057943977</v>
          </cell>
          <cell r="G32">
            <v>1.3611605807493443</v>
          </cell>
          <cell r="H32">
            <v>0.53952777807734953</v>
          </cell>
          <cell r="I32">
            <v>-0.13426277902260231</v>
          </cell>
          <cell r="J32">
            <v>5.4932049141902031</v>
          </cell>
          <cell r="K32">
            <v>1.4914541890510864</v>
          </cell>
          <cell r="L32">
            <v>0.56440768683197684</v>
          </cell>
          <cell r="M32" t="str">
            <v>nc</v>
          </cell>
          <cell r="N32">
            <v>2.1781544224703766</v>
          </cell>
          <cell r="O32">
            <v>1.2853616508737071</v>
          </cell>
          <cell r="P32">
            <v>0.41292552003085747</v>
          </cell>
          <cell r="Q32">
            <v>-0.26672407109388013</v>
          </cell>
          <cell r="R32" t="str">
            <v>nc</v>
          </cell>
          <cell r="S32">
            <v>0.8302145123290362</v>
          </cell>
          <cell r="T32">
            <v>0.55815110521766198</v>
          </cell>
        </row>
        <row r="34">
          <cell r="A34" t="str">
            <v>Integrated Utilities</v>
          </cell>
        </row>
        <row r="35">
          <cell r="A35" t="str">
            <v>Electrabel</v>
          </cell>
          <cell r="B35">
            <v>1</v>
          </cell>
          <cell r="D35">
            <v>8550</v>
          </cell>
          <cell r="F35">
            <v>0.20602339181286555</v>
          </cell>
          <cell r="G35">
            <v>7.0115890025699512E-2</v>
          </cell>
          <cell r="H35">
            <v>0.16670442702433275</v>
          </cell>
          <cell r="I35">
            <v>-0.82185412459220131</v>
          </cell>
          <cell r="J35">
            <v>-0.17613638841047319</v>
          </cell>
          <cell r="K35">
            <v>3.5533397901020614E-2</v>
          </cell>
          <cell r="L35">
            <v>2.8528643637274476E-2</v>
          </cell>
          <cell r="M35">
            <v>-0.27478943576237913</v>
          </cell>
          <cell r="N35">
            <v>-0.13070677309945522</v>
          </cell>
          <cell r="O35">
            <v>9.5326675547217965E-2</v>
          </cell>
          <cell r="P35">
            <v>-6.9932284133186418E-2</v>
          </cell>
          <cell r="Q35">
            <v>-0.32144376958489695</v>
          </cell>
          <cell r="R35">
            <v>4.4896298561534431E-2</v>
          </cell>
          <cell r="S35">
            <v>4.4642733492585407E-2</v>
          </cell>
          <cell r="T35">
            <v>0.10191104979130072</v>
          </cell>
        </row>
        <row r="36">
          <cell r="A36" t="str">
            <v>Endesa</v>
          </cell>
          <cell r="B36">
            <v>1</v>
          </cell>
          <cell r="D36">
            <v>15576</v>
          </cell>
          <cell r="F36">
            <v>8.2263311076870238E-2</v>
          </cell>
          <cell r="G36">
            <v>5.7541722692398878E-2</v>
          </cell>
          <cell r="H36">
            <v>3.9508619722523619E-2</v>
          </cell>
          <cell r="I36">
            <v>-0.72225919597086063</v>
          </cell>
          <cell r="J36">
            <v>3.6008030567968419E-2</v>
          </cell>
          <cell r="K36">
            <v>4.2257923360630167E-2</v>
          </cell>
          <cell r="L36">
            <v>5.5538895219816364E-2</v>
          </cell>
          <cell r="M36">
            <v>-0.43439968180010224</v>
          </cell>
          <cell r="N36">
            <v>2.2403054048623749E-2</v>
          </cell>
          <cell r="O36">
            <v>8.1654711604598695E-2</v>
          </cell>
          <cell r="P36">
            <v>8.0123546511627897E-2</v>
          </cell>
          <cell r="Q36">
            <v>-0.67873545966228899</v>
          </cell>
          <cell r="R36">
            <v>-2.3602697389289662E-2</v>
          </cell>
          <cell r="S36">
            <v>0.32445764047035608</v>
          </cell>
          <cell r="T36">
            <v>0.11430062371519667</v>
          </cell>
        </row>
        <row r="37">
          <cell r="A37" t="str">
            <v>Union Fenosa</v>
          </cell>
          <cell r="B37">
            <v>1</v>
          </cell>
          <cell r="D37">
            <v>6022.54</v>
          </cell>
          <cell r="F37">
            <v>1.8032258814386637E-3</v>
          </cell>
          <cell r="G37">
            <v>0.11452912122517978</v>
          </cell>
          <cell r="H37">
            <v>0.11209922074831957</v>
          </cell>
          <cell r="I37">
            <v>-0.82634323767751594</v>
          </cell>
          <cell r="J37">
            <v>9.1449516417174914E-2</v>
          </cell>
          <cell r="K37">
            <v>0.13277832651333421</v>
          </cell>
          <cell r="L37">
            <v>0.10139511709018456</v>
          </cell>
          <cell r="M37">
            <v>-0.52792354670888941</v>
          </cell>
          <cell r="N37">
            <v>5.5077741309503825E-2</v>
          </cell>
          <cell r="O37">
            <v>0.16757493188010919</v>
          </cell>
          <cell r="P37">
            <v>0.12038117464021769</v>
          </cell>
          <cell r="Q37">
            <v>-0.81654304107627207</v>
          </cell>
          <cell r="R37">
            <v>0.30982210785387099</v>
          </cell>
          <cell r="S37">
            <v>0.31049058632446447</v>
          </cell>
          <cell r="T37">
            <v>0.27242506380563603</v>
          </cell>
        </row>
        <row r="38">
          <cell r="A38" t="str">
            <v>Iberdrola</v>
          </cell>
          <cell r="B38">
            <v>1</v>
          </cell>
          <cell r="D38">
            <v>8113.4</v>
          </cell>
          <cell r="F38">
            <v>6.903599806082128E-2</v>
          </cell>
          <cell r="G38">
            <v>6.6099678907632686E-2</v>
          </cell>
          <cell r="H38">
            <v>9.3178565635082089E-2</v>
          </cell>
          <cell r="I38">
            <v>-0.76892477968905193</v>
          </cell>
          <cell r="J38">
            <v>0.10026500443101094</v>
          </cell>
          <cell r="K38">
            <v>0.10756118977487783</v>
          </cell>
          <cell r="L38">
            <v>0.12805688502493751</v>
          </cell>
          <cell r="M38">
            <v>-0.48472881857394234</v>
          </cell>
          <cell r="N38">
            <v>3.6989803627660134E-2</v>
          </cell>
          <cell r="O38">
            <v>0.10153231023890985</v>
          </cell>
          <cell r="P38">
            <v>0.16061611399484632</v>
          </cell>
          <cell r="Q38">
            <v>-0.57739538117311462</v>
          </cell>
          <cell r="R38">
            <v>1.2498465073752962E-2</v>
          </cell>
          <cell r="S38">
            <v>0.18746262031584782</v>
          </cell>
          <cell r="T38">
            <v>0.16393819830303324</v>
          </cell>
        </row>
        <row r="39">
          <cell r="A39" t="str">
            <v>Fortum</v>
          </cell>
          <cell r="B39">
            <v>1</v>
          </cell>
          <cell r="D39">
            <v>10410</v>
          </cell>
          <cell r="F39">
            <v>3.5600384245917382E-2</v>
          </cell>
          <cell r="G39">
            <v>-6.3447303489601037E-3</v>
          </cell>
          <cell r="H39">
            <v>2.2367020780045044E-2</v>
          </cell>
          <cell r="I39">
            <v>-0.85655326065121717</v>
          </cell>
          <cell r="J39">
            <v>0.14674305113515795</v>
          </cell>
          <cell r="K39">
            <v>6.3871516856011556E-2</v>
          </cell>
          <cell r="L39">
            <v>-1.8261504747991264E-2</v>
          </cell>
          <cell r="M39">
            <v>-0.48235544217687076</v>
          </cell>
          <cell r="N39">
            <v>0.18566050650239552</v>
          </cell>
          <cell r="O39">
            <v>0.10275653052388511</v>
          </cell>
          <cell r="P39">
            <v>-3.9968590498625889E-2</v>
          </cell>
          <cell r="Q39">
            <v>-0.60330443317520044</v>
          </cell>
          <cell r="R39">
            <v>0.13015212981744417</v>
          </cell>
          <cell r="S39">
            <v>0.12328641657078232</v>
          </cell>
          <cell r="T39">
            <v>-5.1810946889719212E-2</v>
          </cell>
        </row>
        <row r="40">
          <cell r="A40" t="str">
            <v>Enel</v>
          </cell>
          <cell r="B40">
            <v>1</v>
          </cell>
          <cell r="D40">
            <v>28781</v>
          </cell>
          <cell r="F40">
            <v>-3.8801639970814095E-2</v>
          </cell>
          <cell r="G40">
            <v>2.3676766946509886E-3</v>
          </cell>
          <cell r="H40">
            <v>2.5460020375228876E-2</v>
          </cell>
          <cell r="I40">
            <v>-0.69123374625251666</v>
          </cell>
          <cell r="J40">
            <v>-5.4982915717539882E-2</v>
          </cell>
          <cell r="K40">
            <v>7.7676338545903834E-2</v>
          </cell>
          <cell r="L40">
            <v>7.6215505913272086E-2</v>
          </cell>
          <cell r="M40">
            <v>-0.56729795027667373</v>
          </cell>
          <cell r="N40">
            <v>-0.14193083573487031</v>
          </cell>
          <cell r="O40">
            <v>0.1917156451161488</v>
          </cell>
          <cell r="P40">
            <v>0.14357288241741029</v>
          </cell>
          <cell r="Q40">
            <v>-0.45023922129409932</v>
          </cell>
          <cell r="R40">
            <v>-0.24162598072429853</v>
          </cell>
          <cell r="S40">
            <v>2.0226469045526496E-2</v>
          </cell>
          <cell r="T40">
            <v>6.9595215365280128E-2</v>
          </cell>
        </row>
        <row r="41">
          <cell r="A41" t="str">
            <v>Edp</v>
          </cell>
          <cell r="B41">
            <v>1</v>
          </cell>
          <cell r="D41">
            <v>5942.5349999999999</v>
          </cell>
          <cell r="F41">
            <v>6.8093835374971601E-3</v>
          </cell>
          <cell r="G41">
            <v>6.7524653184021455E-2</v>
          </cell>
          <cell r="H41">
            <v>8.6947445331663209E-2</v>
          </cell>
          <cell r="I41">
            <v>-0.79624698228527224</v>
          </cell>
          <cell r="J41">
            <v>8.7683369742159734E-3</v>
          </cell>
          <cell r="K41">
            <v>0.13984623478589486</v>
          </cell>
          <cell r="L41">
            <v>0.15563315261769706</v>
          </cell>
          <cell r="M41">
            <v>-0.65766522400379435</v>
          </cell>
          <cell r="N41">
            <v>3.2277755401574515E-2</v>
          </cell>
          <cell r="O41">
            <v>0.23049440473340144</v>
          </cell>
          <cell r="P41">
            <v>0.2194763066577492</v>
          </cell>
          <cell r="Q41">
            <v>-0.61754573160874626</v>
          </cell>
          <cell r="R41">
            <v>-2.9441060193785562E-2</v>
          </cell>
          <cell r="S41">
            <v>0.1284585755198322</v>
          </cell>
          <cell r="T41">
            <v>0.18014898954274772</v>
          </cell>
        </row>
        <row r="42">
          <cell r="A42" t="str">
            <v>ScottishPower</v>
          </cell>
          <cell r="B42">
            <v>1</v>
          </cell>
          <cell r="D42">
            <v>10265.832046175108</v>
          </cell>
          <cell r="F42">
            <v>-0.140164713335445</v>
          </cell>
          <cell r="G42">
            <v>7.1836433965739577E-3</v>
          </cell>
          <cell r="H42">
            <v>1.6093635698610109E-2</v>
          </cell>
          <cell r="I42">
            <v>-0.72491000719942411</v>
          </cell>
          <cell r="J42">
            <v>1.3347291285003893E-2</v>
          </cell>
          <cell r="K42">
            <v>7.4573863636363535E-2</v>
          </cell>
          <cell r="L42">
            <v>2.8540527549119732E-2</v>
          </cell>
          <cell r="M42">
            <v>-0.43895314873232849</v>
          </cell>
          <cell r="N42">
            <v>0.15816326530612246</v>
          </cell>
          <cell r="O42">
            <v>8.540861278432077E-2</v>
          </cell>
          <cell r="P42">
            <v>2.5262983516938675E-2</v>
          </cell>
          <cell r="Q42">
            <v>-0.93761512360639865</v>
          </cell>
          <cell r="R42">
            <v>6.6469826469826669</v>
          </cell>
          <cell r="S42">
            <v>6.1812023708721409E-2</v>
          </cell>
          <cell r="T42">
            <v>2.3923444976076569E-2</v>
          </cell>
        </row>
        <row r="43">
          <cell r="A43" t="str">
            <v>Enagas</v>
          </cell>
          <cell r="B43">
            <v>1</v>
          </cell>
          <cell r="D43">
            <v>2414.2579999999998</v>
          </cell>
          <cell r="F43">
            <v>2.5832781749092426E-2</v>
          </cell>
          <cell r="G43">
            <v>8.1643365467117368E-2</v>
          </cell>
          <cell r="H43">
            <v>0.10328222261625908</v>
          </cell>
          <cell r="I43">
            <v>-0.91560784977161225</v>
          </cell>
          <cell r="J43">
            <v>0.22395467903664912</v>
          </cell>
          <cell r="K43">
            <v>0.20361635220125751</v>
          </cell>
          <cell r="L43">
            <v>0.17036795123013282</v>
          </cell>
          <cell r="M43">
            <v>-0.67883685238582459</v>
          </cell>
          <cell r="N43">
            <v>0.39465510125766556</v>
          </cell>
          <cell r="O43">
            <v>0.21898037586958807</v>
          </cell>
          <cell r="P43">
            <v>0.18594548551959122</v>
          </cell>
          <cell r="Q43">
            <v>-0.73779598500738075</v>
          </cell>
          <cell r="R43">
            <v>0.31975900812096203</v>
          </cell>
          <cell r="S43">
            <v>0.15774180157741813</v>
          </cell>
          <cell r="T43">
            <v>0.15005378271781988</v>
          </cell>
        </row>
        <row r="44">
          <cell r="A44" t="str">
            <v>RWE</v>
          </cell>
          <cell r="B44">
            <v>1</v>
          </cell>
          <cell r="D44">
            <v>62878</v>
          </cell>
          <cell r="F44">
            <v>-0.10448408028245171</v>
          </cell>
          <cell r="G44">
            <v>3.7680979252596281E-2</v>
          </cell>
          <cell r="H44">
            <v>-8.8161047407153914E-2</v>
          </cell>
          <cell r="I44">
            <v>-0.87963306196185154</v>
          </cell>
          <cell r="J44">
            <v>0.17406050210509894</v>
          </cell>
          <cell r="K44">
            <v>0.11641265730318429</v>
          </cell>
          <cell r="L44">
            <v>2.5577729530380955E-2</v>
          </cell>
          <cell r="M44">
            <v>-0.58005393962242269</v>
          </cell>
          <cell r="N44">
            <v>0.18431047579587045</v>
          </cell>
          <cell r="O44">
            <v>0.17970845481049569</v>
          </cell>
          <cell r="P44">
            <v>3.8009094503756335E-2</v>
          </cell>
          <cell r="Q44">
            <v>-0.72449010282495419</v>
          </cell>
          <cell r="R44">
            <v>-0.11722897170567581</v>
          </cell>
          <cell r="S44">
            <v>0.34839406770531567</v>
          </cell>
          <cell r="T44">
            <v>2.0259695571548608E-2</v>
          </cell>
        </row>
        <row r="46">
          <cell r="D46" t="str">
            <v>Mean Integrated Utilities</v>
          </cell>
          <cell r="F46">
            <v>1.439180427757919E-2</v>
          </cell>
          <cell r="G46">
            <v>4.983420004969108E-2</v>
          </cell>
          <cell r="H46">
            <v>5.774801305249104E-2</v>
          </cell>
          <cell r="I46">
            <v>-0.80035662460515233</v>
          </cell>
          <cell r="J46">
            <v>5.6347710782426709E-2</v>
          </cell>
          <cell r="K46">
            <v>9.9412780087847846E-2</v>
          </cell>
          <cell r="L46">
            <v>7.5159290306482426E-2</v>
          </cell>
          <cell r="M46" t="str">
            <v>nc</v>
          </cell>
          <cell r="N46">
            <v>7.9690009441509072E-2</v>
          </cell>
          <cell r="O46">
            <v>0.14551526531086756</v>
          </cell>
          <cell r="P46">
            <v>8.6348671313032532E-2</v>
          </cell>
          <cell r="Q46">
            <v>-0.64651082490133516</v>
          </cell>
          <cell r="R46">
            <v>0.70522119463971822</v>
          </cell>
          <cell r="S46">
            <v>0.17069729347308499</v>
          </cell>
          <cell r="T46">
            <v>0.10447451168989204</v>
          </cell>
        </row>
        <row r="47">
          <cell r="D47" t="str">
            <v>Median</v>
          </cell>
          <cell r="F47">
            <v>1.6321082643294793E-2</v>
          </cell>
          <cell r="G47">
            <v>6.1820700800015782E-2</v>
          </cell>
          <cell r="H47">
            <v>6.3228032527093414E-2</v>
          </cell>
          <cell r="I47">
            <v>-0.80905055343873677</v>
          </cell>
          <cell r="J47">
            <v>6.3728773492571666E-2</v>
          </cell>
          <cell r="K47">
            <v>9.2618764160390832E-2</v>
          </cell>
          <cell r="L47">
            <v>6.5877200566544225E-2</v>
          </cell>
          <cell r="M47" t="str">
            <v>nc</v>
          </cell>
          <cell r="N47">
            <v>4.6033772468581979E-2</v>
          </cell>
          <cell r="O47">
            <v>0.13516573120199715</v>
          </cell>
          <cell r="P47">
            <v>0.10025236057592279</v>
          </cell>
          <cell r="Q47">
            <v>-0.64814059563551762</v>
          </cell>
          <cell r="R47">
            <v>2.8697381817643697E-2</v>
          </cell>
          <cell r="S47">
            <v>0.14310018854862516</v>
          </cell>
          <cell r="T47">
            <v>0.1081058367532487</v>
          </cell>
        </row>
        <row r="48">
          <cell r="D48" t="str">
            <v>Maximum</v>
          </cell>
          <cell r="F48">
            <v>0.20602339181286555</v>
          </cell>
          <cell r="G48">
            <v>0.11452912122517978</v>
          </cell>
          <cell r="H48">
            <v>0.16670442702433275</v>
          </cell>
          <cell r="I48">
            <v>-0.69123374625251666</v>
          </cell>
          <cell r="J48">
            <v>0.22395467903664912</v>
          </cell>
          <cell r="K48">
            <v>0.20361635220125751</v>
          </cell>
          <cell r="L48">
            <v>0.17036795123013282</v>
          </cell>
          <cell r="M48">
            <v>0</v>
          </cell>
          <cell r="N48">
            <v>0.39465510125766556</v>
          </cell>
          <cell r="O48">
            <v>0.23049440473340144</v>
          </cell>
          <cell r="P48">
            <v>0.2194763066577492</v>
          </cell>
          <cell r="Q48">
            <v>-0.32144376958489695</v>
          </cell>
          <cell r="R48">
            <v>6.6469826469826669</v>
          </cell>
          <cell r="S48">
            <v>0.34839406770531567</v>
          </cell>
          <cell r="T48">
            <v>0.27242506380563603</v>
          </cell>
        </row>
        <row r="49">
          <cell r="D49" t="str">
            <v>Minimum</v>
          </cell>
          <cell r="F49">
            <v>-0.140164713335445</v>
          </cell>
          <cell r="G49">
            <v>-6.3447303489601037E-3</v>
          </cell>
          <cell r="H49">
            <v>-8.8161047407153914E-2</v>
          </cell>
          <cell r="I49">
            <v>-0.91560784977161225</v>
          </cell>
          <cell r="J49">
            <v>-0.17613638841047319</v>
          </cell>
          <cell r="K49">
            <v>3.5533397901020614E-2</v>
          </cell>
          <cell r="L49">
            <v>-1.8261504747991264E-2</v>
          </cell>
          <cell r="M49">
            <v>0</v>
          </cell>
          <cell r="N49">
            <v>-0.14193083573487031</v>
          </cell>
          <cell r="O49">
            <v>8.1654711604598695E-2</v>
          </cell>
          <cell r="P49">
            <v>-6.9932284133186418E-2</v>
          </cell>
          <cell r="Q49">
            <v>-0.93761512360639865</v>
          </cell>
          <cell r="R49">
            <v>-0.24162598072429853</v>
          </cell>
          <cell r="S49">
            <v>2.0226469045526496E-2</v>
          </cell>
          <cell r="T49">
            <v>-5.1810946889719212E-2</v>
          </cell>
        </row>
        <row r="50">
          <cell r="D50" t="str">
            <v>Stand. deviation</v>
          </cell>
          <cell r="F50">
            <v>9.7730124724737702E-2</v>
          </cell>
          <cell r="G50">
            <v>3.8903642270668781E-2</v>
          </cell>
          <cell r="H50">
            <v>7.0441776349329174E-2</v>
          </cell>
          <cell r="I50">
            <v>7.3459860499872881E-2</v>
          </cell>
          <cell r="J50">
            <v>0.11749727197809035</v>
          </cell>
          <cell r="K50">
            <v>5.1274620063204157E-2</v>
          </cell>
          <cell r="L50">
            <v>6.2313529497895835E-2</v>
          </cell>
          <cell r="M50" t="str">
            <v>nc</v>
          </cell>
          <cell r="N50">
            <v>0.15947052765220404</v>
          </cell>
          <cell r="O50">
            <v>5.8101003123280308E-2</v>
          </cell>
          <cell r="P50">
            <v>9.6653840033788366E-2</v>
          </cell>
          <cell r="Q50">
            <v>0.17662851440250554</v>
          </cell>
          <cell r="R50">
            <v>2.0949650119925045</v>
          </cell>
          <cell r="S50">
            <v>0.12001323870136665</v>
          </cell>
          <cell r="T50">
            <v>9.3614373195992792E-2</v>
          </cell>
        </row>
        <row r="51">
          <cell r="D51" t="str">
            <v>Stand. deviation / mean</v>
          </cell>
          <cell r="F51">
            <v>6.7906791142921685</v>
          </cell>
          <cell r="G51">
            <v>0.78066151823199459</v>
          </cell>
          <cell r="H51">
            <v>1.2198129879429778</v>
          </cell>
          <cell r="I51">
            <v>-9.178391012395698E-2</v>
          </cell>
          <cell r="J51">
            <v>2.0852181986909484</v>
          </cell>
          <cell r="K51">
            <v>0.51577493374488104</v>
          </cell>
          <cell r="L51">
            <v>0.8290861880653142</v>
          </cell>
          <cell r="M51" t="str">
            <v>nc</v>
          </cell>
          <cell r="N51">
            <v>2.0011357605529252</v>
          </cell>
          <cell r="O51">
            <v>0.39927771838341369</v>
          </cell>
          <cell r="P51">
            <v>1.1193436860585542</v>
          </cell>
          <cell r="Q51">
            <v>-0.27320271772628252</v>
          </cell>
          <cell r="R51">
            <v>2.9706495322545936</v>
          </cell>
          <cell r="S51">
            <v>0.70307640068288468</v>
          </cell>
          <cell r="T51">
            <v>0.89604987553198612</v>
          </cell>
        </row>
        <row r="53">
          <cell r="A53" t="str">
            <v>Zone C</v>
          </cell>
        </row>
        <row r="54">
          <cell r="A54" t="str">
            <v>E.ON</v>
          </cell>
          <cell r="B54">
            <v>1</v>
          </cell>
          <cell r="D54">
            <v>79664</v>
          </cell>
          <cell r="F54">
            <v>-0.45026297951395866</v>
          </cell>
          <cell r="G54">
            <v>0.12007284061263745</v>
          </cell>
          <cell r="H54">
            <v>3.1058401414803427E-2</v>
          </cell>
          <cell r="I54">
            <v>-0.81550629000766173</v>
          </cell>
          <cell r="J54">
            <v>-6.4703675918979742E-2</v>
          </cell>
          <cell r="K54">
            <v>8.0609584920794175E-2</v>
          </cell>
          <cell r="L54">
            <v>0.1054794157410599</v>
          </cell>
          <cell r="M54">
            <v>-0.5234760922737518</v>
          </cell>
          <cell r="N54">
            <v>0.14673913043478271</v>
          </cell>
          <cell r="O54">
            <v>0.13669475162366163</v>
          </cell>
          <cell r="P54">
            <v>3.377987105740643E-2</v>
          </cell>
          <cell r="Q54">
            <v>-0.55868883123579893</v>
          </cell>
          <cell r="R54">
            <v>0.37604189359656903</v>
          </cell>
          <cell r="S54">
            <v>-0.29660825919126588</v>
          </cell>
          <cell r="T54">
            <v>0.1680967349530138</v>
          </cell>
        </row>
        <row r="55">
          <cell r="A55" t="str">
            <v>Suez</v>
          </cell>
          <cell r="B55">
            <v>1</v>
          </cell>
          <cell r="D55">
            <v>41500.800000000003</v>
          </cell>
          <cell r="F55">
            <v>8.8238058061531177E-2</v>
          </cell>
          <cell r="G55">
            <v>9.2609506728443147E-2</v>
          </cell>
          <cell r="H55">
            <v>7.3441719314422338E-2</v>
          </cell>
          <cell r="I55">
            <v>-0.85853112890969763</v>
          </cell>
          <cell r="J55">
            <v>2.03176085941148E-2</v>
          </cell>
          <cell r="K55">
            <v>8.1679364352744921E-2</v>
          </cell>
          <cell r="L55">
            <v>9.8576222000544167E-2</v>
          </cell>
          <cell r="M55">
            <v>-0.48473208225560871</v>
          </cell>
          <cell r="N55">
            <v>4.5060664748939105E-2</v>
          </cell>
          <cell r="O55">
            <v>0.13939941065254047</v>
          </cell>
          <cell r="P55">
            <v>0.10727579866353731</v>
          </cell>
          <cell r="Q55">
            <v>-0.70069656152527315</v>
          </cell>
          <cell r="R55">
            <v>-0.18627819615106667</v>
          </cell>
          <cell r="S55">
            <v>0.34912131147728265</v>
          </cell>
          <cell r="T55">
            <v>0.11184968779395832</v>
          </cell>
        </row>
        <row r="56">
          <cell r="A56" t="str">
            <v>Vivendi Environnement</v>
          </cell>
          <cell r="B56">
            <v>1</v>
          </cell>
          <cell r="D56">
            <v>29126.720000000001</v>
          </cell>
          <cell r="F56">
            <v>7.2348688764131364E-2</v>
          </cell>
          <cell r="G56">
            <v>7.7146699109944317E-2</v>
          </cell>
          <cell r="H56">
            <v>7.1627293155310356E-2</v>
          </cell>
          <cell r="I56">
            <v>-0.89718029367549246</v>
          </cell>
          <cell r="J56">
            <v>6.3771243593202076E-2</v>
          </cell>
          <cell r="K56">
            <v>0.1023989450727798</v>
          </cell>
          <cell r="L56">
            <v>7.6739050423261013E-2</v>
          </cell>
          <cell r="M56">
            <v>-0.56994530849427449</v>
          </cell>
          <cell r="N56">
            <v>5.0049677098857437E-2</v>
          </cell>
          <cell r="O56">
            <v>0.13293908929627429</v>
          </cell>
          <cell r="P56">
            <v>9.6774193548387011E-2</v>
          </cell>
          <cell r="Q56">
            <v>-1.6339920045688179</v>
          </cell>
          <cell r="R56">
            <v>-1.2989466604210955</v>
          </cell>
          <cell r="S56">
            <v>0.16151064684612293</v>
          </cell>
          <cell r="T56">
            <v>0.15358007609823576</v>
          </cell>
        </row>
        <row r="57">
          <cell r="A57" t="str">
            <v>Powergen</v>
          </cell>
          <cell r="B57">
            <v>1</v>
          </cell>
          <cell r="D57">
            <v>6810.2864265777853</v>
          </cell>
          <cell r="F57">
            <v>0.32942065892089767</v>
          </cell>
          <cell r="G57">
            <v>5.980066445182719E-2</v>
          </cell>
          <cell r="H57">
            <v>3.3296619503516034E-2</v>
          </cell>
          <cell r="I57">
            <v>-0.87433038154586207</v>
          </cell>
          <cell r="J57">
            <v>0.27163984341017833</v>
          </cell>
          <cell r="K57">
            <v>3.6942021549512649E-2</v>
          </cell>
          <cell r="L57">
            <v>2.9688273132112863E-2</v>
          </cell>
          <cell r="M57">
            <v>-0.46820438891558547</v>
          </cell>
          <cell r="N57">
            <v>0.39427710843373487</v>
          </cell>
          <cell r="O57">
            <v>3.5644847699286997E-2</v>
          </cell>
          <cell r="P57">
            <v>2.6282853566958808E-2</v>
          </cell>
          <cell r="Q57">
            <v>-0.51036585365853659</v>
          </cell>
          <cell r="R57">
            <v>-0.59705217986662573</v>
          </cell>
          <cell r="S57">
            <v>-0.34480359627528634</v>
          </cell>
          <cell r="T57">
            <v>6.60377358490567E-2</v>
          </cell>
        </row>
        <row r="58">
          <cell r="A58" t="str">
            <v>Centrica</v>
          </cell>
          <cell r="B58">
            <v>1</v>
          </cell>
          <cell r="D58">
            <v>20504.0240630843</v>
          </cell>
          <cell r="F58">
            <v>0.14241006528691869</v>
          </cell>
          <cell r="G58">
            <v>8.2390885869766395E-2</v>
          </cell>
          <cell r="H58">
            <v>5.9506759751299265E-2</v>
          </cell>
          <cell r="I58">
            <v>-0.93729526304852351</v>
          </cell>
          <cell r="J58">
            <v>0.25123337623337627</v>
          </cell>
          <cell r="K58">
            <v>0.10992157030814731</v>
          </cell>
          <cell r="L58">
            <v>5.8692244128844884E-2</v>
          </cell>
          <cell r="M58">
            <v>-0.55423119287470179</v>
          </cell>
          <cell r="N58">
            <v>0.34578628702340053</v>
          </cell>
          <cell r="O58">
            <v>0.14678809839374529</v>
          </cell>
          <cell r="P58">
            <v>8.263972092924643E-2</v>
          </cell>
          <cell r="Q58">
            <v>-0.57515155670032425</v>
          </cell>
          <cell r="R58">
            <v>0.29640387275242053</v>
          </cell>
          <cell r="S58">
            <v>0.1577403179344925</v>
          </cell>
          <cell r="T58">
            <v>9.2503798269287119E-2</v>
          </cell>
        </row>
        <row r="59">
          <cell r="A59" t="str">
            <v>Lattice</v>
          </cell>
          <cell r="B59">
            <v>1</v>
          </cell>
          <cell r="D59">
            <v>5139.4195593854156</v>
          </cell>
          <cell r="F59">
            <v>-5.2435937994305126E-3</v>
          </cell>
          <cell r="G59">
            <v>1.9232451084061353E-2</v>
          </cell>
          <cell r="H59">
            <v>2.811320165995812E-2</v>
          </cell>
          <cell r="I59">
            <v>-0.54719271623672228</v>
          </cell>
          <cell r="J59">
            <v>-9.6095844504021422E-2</v>
          </cell>
          <cell r="K59">
            <v>4.641764760404099E-2</v>
          </cell>
          <cell r="L59">
            <v>1.7555669719570011E-2</v>
          </cell>
          <cell r="M59">
            <v>-0.33077994428969359</v>
          </cell>
          <cell r="N59">
            <v>-0.12229448491155048</v>
          </cell>
          <cell r="O59">
            <v>5.0564628471501782E-2</v>
          </cell>
          <cell r="P59">
            <v>3.032867823388341E-2</v>
          </cell>
          <cell r="Q59">
            <v>-0.5518339802702108</v>
          </cell>
          <cell r="R59">
            <v>-0.38061989750342762</v>
          </cell>
          <cell r="S59">
            <v>0.15167891717090187</v>
          </cell>
          <cell r="T59">
            <v>3.8509900661078955E-3</v>
          </cell>
        </row>
        <row r="60">
          <cell r="A60" t="str">
            <v xml:space="preserve">National Grid Transco </v>
          </cell>
          <cell r="B60">
            <v>1</v>
          </cell>
          <cell r="D60">
            <v>12281.928298512315</v>
          </cell>
          <cell r="F60">
            <v>0.2777777777777779</v>
          </cell>
          <cell r="G60">
            <v>-6.5269192250578811E-3</v>
          </cell>
          <cell r="H60">
            <v>1.6059510567296931E-2</v>
          </cell>
          <cell r="I60">
            <v>-0.73376667807047558</v>
          </cell>
          <cell r="J60">
            <v>0.25726034438447698</v>
          </cell>
          <cell r="K60">
            <v>7.6757972199509306E-2</v>
          </cell>
          <cell r="L60">
            <v>5.4485049833887134E-2</v>
          </cell>
          <cell r="M60">
            <v>-0.51080205238995413</v>
          </cell>
          <cell r="N60">
            <v>0.20489465452203515</v>
          </cell>
          <cell r="O60">
            <v>9.1172877214416692E-2</v>
          </cell>
          <cell r="P60">
            <v>4.77256822953116E-2</v>
          </cell>
          <cell r="Q60">
            <v>-0.69221146139460332</v>
          </cell>
          <cell r="R60">
            <v>0.17288057618901909</v>
          </cell>
          <cell r="S60">
            <v>0.17225174286940681</v>
          </cell>
          <cell r="T60">
            <v>8.377999583325435E-2</v>
          </cell>
        </row>
        <row r="61">
          <cell r="A61" t="str">
            <v>Red Electrica</v>
          </cell>
          <cell r="B61">
            <v>1</v>
          </cell>
          <cell r="D61">
            <v>602.79300000000001</v>
          </cell>
          <cell r="F61">
            <v>4.4969002626108701E-2</v>
          </cell>
          <cell r="G61">
            <v>4.2070169868233087E-2</v>
          </cell>
          <cell r="H61">
            <v>3.4430225472273035E-2</v>
          </cell>
          <cell r="I61">
            <v>-0.62069955817378497</v>
          </cell>
          <cell r="J61">
            <v>6.6027296200663832E-2</v>
          </cell>
          <cell r="K61">
            <v>7.3574940812238143E-2</v>
          </cell>
          <cell r="L61">
            <v>6.5139949109414674E-2</v>
          </cell>
          <cell r="M61">
            <v>-0.51671285236502618</v>
          </cell>
          <cell r="N61">
            <v>7.4949910365917916E-2</v>
          </cell>
          <cell r="O61">
            <v>8.9822194972409619E-2</v>
          </cell>
          <cell r="P61">
            <v>7.9043600562588079E-2</v>
          </cell>
          <cell r="Q61">
            <v>-0.54582381186308859</v>
          </cell>
          <cell r="R61">
            <v>8.1993177655517169E-2</v>
          </cell>
          <cell r="S61">
            <v>5.7467361954728569E-2</v>
          </cell>
          <cell r="T61">
            <v>9.0874887127520676E-2</v>
          </cell>
        </row>
        <row r="62">
          <cell r="A62" t="str">
            <v>Pennon Group</v>
          </cell>
          <cell r="B62">
            <v>1</v>
          </cell>
          <cell r="D62">
            <v>645.0153104083679</v>
          </cell>
          <cell r="F62">
            <v>-1.4275511490148385E-2</v>
          </cell>
          <cell r="G62">
            <v>4.92004500664871E-2</v>
          </cell>
          <cell r="H62">
            <v>4.7258871701546745E-2</v>
          </cell>
          <cell r="I62">
            <v>-0.54571195841899067</v>
          </cell>
          <cell r="J62">
            <v>6.1150956284152791E-2</v>
          </cell>
          <cell r="K62">
            <v>5.7868396067008998E-2</v>
          </cell>
          <cell r="L62">
            <v>5.9966229064301713E-2</v>
          </cell>
          <cell r="M62">
            <v>-0.46844816946282242</v>
          </cell>
          <cell r="N62">
            <v>6.4231329985420249E-2</v>
          </cell>
          <cell r="O62">
            <v>6.8295405535682807E-2</v>
          </cell>
          <cell r="P62">
            <v>7.3191004298368334E-2</v>
          </cell>
          <cell r="Q62">
            <v>-0.59316014250625126</v>
          </cell>
          <cell r="R62">
            <v>6.8532267275842385E-2</v>
          </cell>
          <cell r="S62">
            <v>5.6806902344048282E-2</v>
          </cell>
          <cell r="T62">
            <v>7.4199841051947102E-2</v>
          </cell>
        </row>
        <row r="63">
          <cell r="A63" t="str">
            <v>Snam Rete Gas</v>
          </cell>
          <cell r="B63">
            <v>1</v>
          </cell>
          <cell r="D63">
            <v>1807</v>
          </cell>
          <cell r="F63">
            <v>-1.3060320973990014E-2</v>
          </cell>
          <cell r="G63">
            <v>2.0186161264999392E-2</v>
          </cell>
          <cell r="H63">
            <v>2.5612839397603615E-2</v>
          </cell>
          <cell r="I63">
            <v>-0.30403001071811375</v>
          </cell>
          <cell r="J63">
            <v>-4.6200757692426153E-3</v>
          </cell>
          <cell r="K63">
            <v>6.4671844540025392E-2</v>
          </cell>
          <cell r="L63">
            <v>3.5748539541372359E-2</v>
          </cell>
          <cell r="M63">
            <v>-0.39164351656985719</v>
          </cell>
          <cell r="N63">
            <v>-2.1678966789667964E-2</v>
          </cell>
          <cell r="O63">
            <v>9.4059405940594143E-2</v>
          </cell>
          <cell r="P63">
            <v>4.7188106011635478E-2</v>
          </cell>
          <cell r="Q63">
            <v>-0.646501094209743</v>
          </cell>
          <cell r="R63">
            <v>0.29582006070725808</v>
          </cell>
          <cell r="S63">
            <v>7.0773501953917961E-3</v>
          </cell>
          <cell r="T63">
            <v>6.1802179979771665E-2</v>
          </cell>
        </row>
        <row r="65">
          <cell r="D65" t="str">
            <v>Mean Zone C</v>
          </cell>
          <cell r="F65">
            <v>4.7232184565983791E-2</v>
          </cell>
          <cell r="G65">
            <v>5.5618290983134158E-2</v>
          </cell>
          <cell r="H65">
            <v>4.2040544193802987E-2</v>
          </cell>
          <cell r="I65">
            <v>-0.7134244278805324</v>
          </cell>
          <cell r="J65">
            <v>8.2598107250792127E-2</v>
          </cell>
          <cell r="K65">
            <v>7.3084228742680168E-2</v>
          </cell>
          <cell r="L65">
            <v>6.0207064269436873E-2</v>
          </cell>
          <cell r="M65" t="str">
            <v>nc</v>
          </cell>
          <cell r="N65">
            <v>0.11820153109118695</v>
          </cell>
          <cell r="O65">
            <v>9.8538070980011369E-2</v>
          </cell>
          <cell r="P65">
            <v>6.2422950916732292E-2</v>
          </cell>
          <cell r="Q65">
            <v>-0.70084252979326478</v>
          </cell>
          <cell r="R65">
            <v>-0.11712250857655893</v>
          </cell>
          <cell r="S65">
            <v>4.7224269532582318E-2</v>
          </cell>
          <cell r="T65">
            <v>9.0657592702215337E-2</v>
          </cell>
        </row>
        <row r="66">
          <cell r="D66" t="str">
            <v>Median</v>
          </cell>
          <cell r="F66">
            <v>5.8658845695120032E-2</v>
          </cell>
          <cell r="G66">
            <v>5.4500557259157145E-2</v>
          </cell>
          <cell r="H66">
            <v>3.3863422487894534E-2</v>
          </cell>
          <cell r="I66">
            <v>-0.77463648403906871</v>
          </cell>
          <cell r="J66">
            <v>6.2461099938677433E-2</v>
          </cell>
          <cell r="K66">
            <v>7.5166456505873724E-2</v>
          </cell>
          <cell r="L66">
            <v>5.9329236596573298E-2</v>
          </cell>
          <cell r="M66" t="str">
            <v>nc</v>
          </cell>
          <cell r="N66">
            <v>6.9590620175669082E-2</v>
          </cell>
          <cell r="O66">
            <v>9.2616141577505418E-2</v>
          </cell>
          <cell r="P66">
            <v>6.0458343296839967E-2</v>
          </cell>
          <cell r="Q66">
            <v>-0.5841558496032877</v>
          </cell>
          <cell r="R66">
            <v>7.5262722465679777E-2</v>
          </cell>
          <cell r="S66">
            <v>0.10457313956281522</v>
          </cell>
          <cell r="T66">
            <v>8.7327441480387513E-2</v>
          </cell>
        </row>
        <row r="67">
          <cell r="D67" t="str">
            <v>Maximum</v>
          </cell>
          <cell r="F67">
            <v>0.32942065892089767</v>
          </cell>
          <cell r="G67">
            <v>0.12007284061263745</v>
          </cell>
          <cell r="H67">
            <v>7.3441719314422338E-2</v>
          </cell>
          <cell r="I67">
            <v>-0.30403001071811375</v>
          </cell>
          <cell r="J67">
            <v>0.27163984341017833</v>
          </cell>
          <cell r="K67">
            <v>0.10992157030814731</v>
          </cell>
          <cell r="L67">
            <v>0.1054794157410599</v>
          </cell>
          <cell r="M67">
            <v>0</v>
          </cell>
          <cell r="N67">
            <v>0.39427710843373487</v>
          </cell>
          <cell r="O67">
            <v>0.14678809839374529</v>
          </cell>
          <cell r="P67">
            <v>0.10727579866353731</v>
          </cell>
          <cell r="Q67">
            <v>-0.51036585365853659</v>
          </cell>
          <cell r="R67">
            <v>0.37604189359656903</v>
          </cell>
          <cell r="S67">
            <v>0.34912131147728265</v>
          </cell>
          <cell r="T67">
            <v>0.1680967349530138</v>
          </cell>
        </row>
        <row r="68">
          <cell r="D68" t="str">
            <v>Minimum</v>
          </cell>
          <cell r="F68">
            <v>-0.45026297951395866</v>
          </cell>
          <cell r="G68">
            <v>-6.5269192250578811E-3</v>
          </cell>
          <cell r="H68">
            <v>1.6059510567296931E-2</v>
          </cell>
          <cell r="I68">
            <v>-0.93729526304852351</v>
          </cell>
          <cell r="J68">
            <v>-9.6095844504021422E-2</v>
          </cell>
          <cell r="K68">
            <v>3.6942021549512649E-2</v>
          </cell>
          <cell r="L68">
            <v>1.7555669719570011E-2</v>
          </cell>
          <cell r="M68">
            <v>0</v>
          </cell>
          <cell r="N68">
            <v>-0.12229448491155048</v>
          </cell>
          <cell r="O68">
            <v>3.5644847699286997E-2</v>
          </cell>
          <cell r="P68">
            <v>2.6282853566958808E-2</v>
          </cell>
          <cell r="Q68">
            <v>-1.6339920045688179</v>
          </cell>
          <cell r="R68">
            <v>-1.2989466604210955</v>
          </cell>
          <cell r="S68">
            <v>-0.34480359627528634</v>
          </cell>
          <cell r="T68">
            <v>3.8509900661078955E-3</v>
          </cell>
        </row>
        <row r="69">
          <cell r="D69" t="str">
            <v>Stand. deviation</v>
          </cell>
          <cell r="F69">
            <v>0.2113005772510988</v>
          </cell>
          <cell r="G69">
            <v>3.8566836693153653E-2</v>
          </cell>
          <cell r="H69">
            <v>1.9965370670863621E-2</v>
          </cell>
          <cell r="I69">
            <v>0.20375031234177254</v>
          </cell>
          <cell r="J69">
            <v>0.13370189376832997</v>
          </cell>
          <cell r="K69">
            <v>2.2804098853335709E-2</v>
          </cell>
          <cell r="L69">
            <v>2.8290692666709423E-2</v>
          </cell>
          <cell r="M69" t="str">
            <v>nc</v>
          </cell>
          <cell r="N69">
            <v>0.15934772319939142</v>
          </cell>
          <cell r="O69">
            <v>3.9382702227206162E-2</v>
          </cell>
          <cell r="P69">
            <v>2.9054328005935222E-2</v>
          </cell>
          <cell r="Q69">
            <v>0.3339847895234267</v>
          </cell>
          <cell r="R69">
            <v>0.52113204777776245</v>
          </cell>
          <cell r="S69">
            <v>0.21516784604266639</v>
          </cell>
          <cell r="T69">
            <v>4.6786676213131935E-2</v>
          </cell>
        </row>
        <row r="70">
          <cell r="D70" t="str">
            <v>Stand. deviation / mean</v>
          </cell>
          <cell r="F70">
            <v>4.4736566642584563</v>
          </cell>
          <cell r="G70">
            <v>0.69342002444571271</v>
          </cell>
          <cell r="H70">
            <v>0.47490752210116799</v>
          </cell>
          <cell r="I70">
            <v>-0.28559480777393825</v>
          </cell>
          <cell r="J70">
            <v>1.6187040867942861</v>
          </cell>
          <cell r="K70">
            <v>0.31202489573538367</v>
          </cell>
          <cell r="L70">
            <v>0.46988992089206927</v>
          </cell>
          <cell r="M70" t="str">
            <v>nc</v>
          </cell>
          <cell r="N70">
            <v>1.3481020231156067</v>
          </cell>
          <cell r="O70">
            <v>0.3996699127101343</v>
          </cell>
          <cell r="P70">
            <v>0.46544303944700721</v>
          </cell>
          <cell r="Q70">
            <v>-0.4765475485940413</v>
          </cell>
          <cell r="R70">
            <v>-4.4494611164950966</v>
          </cell>
          <cell r="S70">
            <v>4.5562980258320698</v>
          </cell>
          <cell r="T70">
            <v>0.5160811667127870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I_HEMP_GROW Data"/>
      <sheetName val="Instruction Sheet"/>
      <sheetName val="Site Data Input Sheet"/>
      <sheetName val="Central Data Sheet"/>
      <sheetName val="BIPT Submission"/>
      <sheetName val="2008 Q1 LE Data Sheet"/>
      <sheetName val="2009 Plan in 2007 BP Data Sheet"/>
      <sheetName val="Variance Analysis "/>
      <sheetName val="2007 NECC Actual Data Sheet"/>
      <sheetName val="NECC Enhanced - LC"/>
      <sheetName val="NECC Enhanced - USD"/>
      <sheetName val="2008 Plan NECC"/>
      <sheetName val="2005 NECC Actual Data Sheet"/>
      <sheetName val="2006 NECC Actual Data Sheet"/>
      <sheetName val="NIBIAT History"/>
      <sheetName val="Output - Financial KPIs"/>
      <sheetName val="GtP"/>
      <sheetName val="NECC Bridge"/>
      <sheetName val="GRAPH DIRECT EXPENSES TREND"/>
      <sheetName val="GRAPH DIRECT EXP - 08P to 08LE"/>
      <sheetName val="GRAPH DIRECT EXP - 08LE to 09P"/>
      <sheetName val="GRAPH NIBIAT - 08P to 08LE"/>
      <sheetName val="GRAPH NIBIAT - 08LE to 09P"/>
      <sheetName val="GtP Trend Chart"/>
      <sheetName val="GtP Waterfall"/>
      <sheetName val="Maintenance Chart"/>
      <sheetName val="TABLE MAJOR CAPITAL PROJ"/>
      <sheetName val="TABLE TURNAROUNDS"/>
      <sheetName val="TABLE SPI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Ass_SC"/>
      <sheetName val="TS_BA"/>
      <sheetName val="Mthly_Hist_Ass_SSC"/>
      <sheetName val="IS_Mthly_Hist_TA"/>
      <sheetName val="BS_Mthly_Hist_TA"/>
      <sheetName val="Mthly_Fcast_Ass_SSC"/>
      <sheetName val="Op_Mthly_Fcast_TA"/>
      <sheetName val="WC_Mthly_Fcast_TA"/>
      <sheetName val="Assets_BA"/>
      <sheetName val="Assets_Mthly_Fcast_TA"/>
      <sheetName val="CS_Mthly_Fcast_TA"/>
      <sheetName val="Tax_Mthly_Fcast_TA"/>
      <sheetName val="OFSI_Mthly_Fcast_TA"/>
      <sheetName val="Out_SC"/>
      <sheetName val="Mthly_Fcast_Out_SSC"/>
      <sheetName val="CFS_Mthly_Fcast_TO"/>
      <sheetName val="Op_Mthly_Fcast_TO"/>
      <sheetName val="WC_Mthly_Fcast_TO"/>
      <sheetName val="Assets_Mthly_Fcast_TO"/>
      <sheetName val="CS_Mthly_Fcast_TO"/>
      <sheetName val="Tax_Mthly_Fcast_TO"/>
      <sheetName val="OFSI_Mthly_Fcast_TO"/>
      <sheetName val="Mthly_All_Out_SSC"/>
      <sheetName val="IS_Mthly_All_TO"/>
      <sheetName val="BS_Mthly_All_TO"/>
      <sheetName val="Pres_Out_SC"/>
      <sheetName val="FS_Sum_P_MS"/>
      <sheetName val="App_SC"/>
      <sheetName val="LU_SSC"/>
      <sheetName val="TS_LU"/>
      <sheetName val="WC_LU"/>
      <sheetName val="Assets_LU"/>
      <sheetName val="Eq_Ord_LU"/>
      <sheetName val="Tax_LU"/>
      <sheetName val="OFSI_LU"/>
      <sheetName val="FS_Sum_LU"/>
      <sheetName val="Chks_SSC"/>
      <sheetName val="Chks_BO"/>
    </sheetNames>
    <sheetDataSet>
      <sheetData sheetId="0">
        <row r="10">
          <cell r="C10" t="str">
            <v>[Insert Model Name]</v>
          </cell>
        </row>
      </sheetData>
      <sheetData sheetId="1"/>
      <sheetData sheetId="2"/>
      <sheetData sheetId="3">
        <row r="12">
          <cell r="H12">
            <v>12</v>
          </cell>
        </row>
      </sheetData>
      <sheetData sheetId="4"/>
      <sheetData sheetId="5">
        <row r="19">
          <cell r="B19" t="str">
            <v>Income Statement - Historical</v>
          </cell>
        </row>
        <row r="110">
          <cell r="I110">
            <v>0</v>
          </cell>
        </row>
      </sheetData>
      <sheetData sheetId="6">
        <row r="19">
          <cell r="B19" t="str">
            <v>Balance Sheet - Historical</v>
          </cell>
        </row>
        <row r="171">
          <cell r="I171">
            <v>0</v>
          </cell>
        </row>
        <row r="173">
          <cell r="I173">
            <v>0</v>
          </cell>
        </row>
      </sheetData>
      <sheetData sheetId="7"/>
      <sheetData sheetId="8">
        <row r="19">
          <cell r="B19" t="str">
            <v>Revenue - Assumptions</v>
          </cell>
        </row>
        <row r="33">
          <cell r="B33" t="str">
            <v>Cost of Goods Sold - Assumptions</v>
          </cell>
        </row>
        <row r="48">
          <cell r="B48" t="str">
            <v>Salaries &amp; Wages - Assumptions</v>
          </cell>
        </row>
        <row r="95">
          <cell r="B95" t="str">
            <v>Operating Expenditure - Assumptions</v>
          </cell>
        </row>
        <row r="110">
          <cell r="B110" t="str">
            <v>Capital Expenditure - Assumptions</v>
          </cell>
        </row>
        <row r="125">
          <cell r="B125" t="str">
            <v>Intangibles Capital Expenditure - Assumptions</v>
          </cell>
        </row>
      </sheetData>
      <sheetData sheetId="9">
        <row r="19">
          <cell r="B19" t="str">
            <v>Trade Debtors - Assumptions</v>
          </cell>
        </row>
        <row r="61">
          <cell r="B61" t="str">
            <v>Inventory - Assumptions</v>
          </cell>
        </row>
        <row r="97">
          <cell r="B97" t="str">
            <v>Trade Creditors - Assumptions</v>
          </cell>
        </row>
        <row r="139">
          <cell r="B139" t="str">
            <v>Inventory Payables - Assumptions</v>
          </cell>
        </row>
        <row r="175">
          <cell r="B175" t="str">
            <v>Capital Payables - Assumptions</v>
          </cell>
        </row>
        <row r="217">
          <cell r="B217" t="str">
            <v>Employment Provisions - Assumptions</v>
          </cell>
        </row>
      </sheetData>
      <sheetData sheetId="10">
        <row r="7">
          <cell r="B7" t="str">
            <v>Book Assets - Assumptions</v>
          </cell>
        </row>
        <row r="26">
          <cell r="B26" t="str">
            <v>Book Intangibles - Assumptions</v>
          </cell>
        </row>
      </sheetData>
      <sheetData sheetId="11">
        <row r="19">
          <cell r="B19" t="str">
            <v>Book Assets - Capital Expenditure Assumptions</v>
          </cell>
        </row>
        <row r="45">
          <cell r="B45" t="str">
            <v>Book Intangibles - Capital Expenditure Assumptions</v>
          </cell>
        </row>
      </sheetData>
      <sheetData sheetId="12">
        <row r="19">
          <cell r="B19" t="str">
            <v>Debt - Assumptions</v>
          </cell>
        </row>
        <row r="78">
          <cell r="B78" t="str">
            <v>Ordinary Equity - Assumptions</v>
          </cell>
        </row>
      </sheetData>
      <sheetData sheetId="13">
        <row r="19">
          <cell r="B19" t="str">
            <v>Payroll Tax - Assumptions</v>
          </cell>
        </row>
        <row r="60">
          <cell r="B60" t="str">
            <v>VAT - Assumptions</v>
          </cell>
        </row>
        <row r="156">
          <cell r="B156" t="str">
            <v>Corporate Taxation - Assumptions</v>
          </cell>
        </row>
        <row r="235">
          <cell r="I235">
            <v>0</v>
          </cell>
        </row>
      </sheetData>
      <sheetData sheetId="14">
        <row r="19">
          <cell r="B19" t="str">
            <v>Interest on Cash - Assumptions</v>
          </cell>
        </row>
        <row r="39">
          <cell r="B39" t="str">
            <v>Other Income Statement Items - Assumptions</v>
          </cell>
        </row>
        <row r="75">
          <cell r="B75" t="str">
            <v>Other Balance Sheet Items - Assumptions</v>
          </cell>
        </row>
      </sheetData>
      <sheetData sheetId="15"/>
      <sheetData sheetId="16"/>
      <sheetData sheetId="17">
        <row r="19">
          <cell r="B19" t="str">
            <v>Cash Flow Statement</v>
          </cell>
        </row>
        <row r="184">
          <cell r="I184">
            <v>0</v>
          </cell>
        </row>
      </sheetData>
      <sheetData sheetId="18">
        <row r="19">
          <cell r="B19" t="str">
            <v>Revenue - Outputs</v>
          </cell>
        </row>
        <row r="33">
          <cell r="I33">
            <v>0</v>
          </cell>
        </row>
        <row r="34">
          <cell r="I34">
            <v>0</v>
          </cell>
        </row>
        <row r="42">
          <cell r="B42" t="str">
            <v>Cost of Goods Sold - Outputs</v>
          </cell>
        </row>
        <row r="56">
          <cell r="I56">
            <v>0</v>
          </cell>
        </row>
        <row r="57">
          <cell r="I57">
            <v>0</v>
          </cell>
        </row>
        <row r="65">
          <cell r="B65" t="str">
            <v>Salaries &amp; Wages - Outputs</v>
          </cell>
        </row>
        <row r="234">
          <cell r="I234">
            <v>0</v>
          </cell>
        </row>
        <row r="236">
          <cell r="I236">
            <v>0</v>
          </cell>
        </row>
        <row r="244">
          <cell r="B244" t="str">
            <v>Operating Expenditure - Outputs</v>
          </cell>
        </row>
        <row r="258">
          <cell r="I258">
            <v>0</v>
          </cell>
        </row>
        <row r="259">
          <cell r="I259">
            <v>0</v>
          </cell>
        </row>
        <row r="267">
          <cell r="B267" t="str">
            <v>Capital Expenditure - Outputs</v>
          </cell>
        </row>
        <row r="281">
          <cell r="I281">
            <v>0</v>
          </cell>
        </row>
        <row r="282">
          <cell r="I282">
            <v>0</v>
          </cell>
        </row>
        <row r="290">
          <cell r="B290" t="str">
            <v>Intangibles Capital Expenditure - Outputs</v>
          </cell>
        </row>
        <row r="304">
          <cell r="I304">
            <v>0</v>
          </cell>
        </row>
        <row r="305">
          <cell r="I305">
            <v>0</v>
          </cell>
        </row>
      </sheetData>
      <sheetData sheetId="19">
        <row r="19">
          <cell r="B19" t="str">
            <v>Trade Debtors - Summary</v>
          </cell>
        </row>
        <row r="48">
          <cell r="I48">
            <v>0</v>
          </cell>
        </row>
        <row r="52">
          <cell r="I52">
            <v>0</v>
          </cell>
        </row>
        <row r="61">
          <cell r="B61" t="str">
            <v>Inventory - Summary</v>
          </cell>
        </row>
        <row r="90">
          <cell r="I90">
            <v>0</v>
          </cell>
        </row>
        <row r="94">
          <cell r="I94">
            <v>0</v>
          </cell>
        </row>
        <row r="103">
          <cell r="B103" t="str">
            <v>Trade Creditors - Summary</v>
          </cell>
        </row>
        <row r="132">
          <cell r="I132">
            <v>0</v>
          </cell>
        </row>
        <row r="136">
          <cell r="I136">
            <v>0</v>
          </cell>
        </row>
        <row r="145">
          <cell r="B145" t="str">
            <v>Inventory Payables - Summary</v>
          </cell>
        </row>
        <row r="174">
          <cell r="I174">
            <v>0</v>
          </cell>
        </row>
        <row r="178">
          <cell r="I178">
            <v>0</v>
          </cell>
        </row>
        <row r="187">
          <cell r="B187" t="str">
            <v>Capital Payables - Summary</v>
          </cell>
        </row>
        <row r="216">
          <cell r="I216">
            <v>0</v>
          </cell>
        </row>
        <row r="220">
          <cell r="I220">
            <v>0</v>
          </cell>
        </row>
        <row r="229">
          <cell r="B229" t="str">
            <v>Trade Debtors - Outputs</v>
          </cell>
        </row>
        <row r="310">
          <cell r="B310" t="str">
            <v>Inventory - Schedules</v>
          </cell>
        </row>
        <row r="379">
          <cell r="B379" t="str">
            <v>Trade Creditors - Outputs</v>
          </cell>
        </row>
        <row r="460">
          <cell r="B460" t="str">
            <v>Inventory Payables - Outputs</v>
          </cell>
        </row>
        <row r="541">
          <cell r="B541" t="str">
            <v>Capital Payables - Outputs</v>
          </cell>
        </row>
        <row r="622">
          <cell r="B622" t="str">
            <v>Employment Provisions - Outputs</v>
          </cell>
        </row>
        <row r="687">
          <cell r="I687">
            <v>0</v>
          </cell>
        </row>
      </sheetData>
      <sheetData sheetId="20">
        <row r="19">
          <cell r="B19" t="str">
            <v>Book Assets - Summary</v>
          </cell>
        </row>
        <row r="43">
          <cell r="I43">
            <v>0</v>
          </cell>
        </row>
        <row r="48">
          <cell r="I48">
            <v>0</v>
          </cell>
        </row>
        <row r="58">
          <cell r="B58" t="str">
            <v>Book Intangibles - Summary</v>
          </cell>
        </row>
        <row r="82">
          <cell r="I82">
            <v>0</v>
          </cell>
        </row>
        <row r="87">
          <cell r="I87">
            <v>0</v>
          </cell>
        </row>
        <row r="97">
          <cell r="B97" t="str">
            <v>Book Assets - Schedules</v>
          </cell>
        </row>
        <row r="170">
          <cell r="B170" t="str">
            <v>Book Intangibles - Schedules</v>
          </cell>
        </row>
      </sheetData>
      <sheetData sheetId="21">
        <row r="19">
          <cell r="B19" t="str">
            <v>Debt - Summary</v>
          </cell>
        </row>
        <row r="68">
          <cell r="I68">
            <v>0</v>
          </cell>
        </row>
        <row r="72">
          <cell r="I72">
            <v>0</v>
          </cell>
        </row>
        <row r="81">
          <cell r="B81" t="str">
            <v>Ordinary Equity - Calculations</v>
          </cell>
        </row>
        <row r="118">
          <cell r="I118">
            <v>0</v>
          </cell>
        </row>
        <row r="122">
          <cell r="I122">
            <v>0</v>
          </cell>
        </row>
        <row r="130">
          <cell r="B130" t="str">
            <v>Debt - Schedules</v>
          </cell>
        </row>
      </sheetData>
      <sheetData sheetId="22">
        <row r="19">
          <cell r="B19" t="str">
            <v>Payroll Tax - Summary</v>
          </cell>
        </row>
        <row r="28">
          <cell r="I28">
            <v>0</v>
          </cell>
        </row>
        <row r="37">
          <cell r="B37" t="str">
            <v>VAT - Summary</v>
          </cell>
        </row>
        <row r="52">
          <cell r="I52">
            <v>0</v>
          </cell>
        </row>
        <row r="61">
          <cell r="B61" t="str">
            <v>Corporate Taxation - Summary</v>
          </cell>
        </row>
        <row r="95">
          <cell r="I95">
            <v>0</v>
          </cell>
        </row>
        <row r="104">
          <cell r="B104" t="str">
            <v>Payroll Tax - Calculations</v>
          </cell>
        </row>
        <row r="162">
          <cell r="I162">
            <v>0</v>
          </cell>
        </row>
        <row r="171">
          <cell r="B171" t="str">
            <v>VAT - Calculations</v>
          </cell>
        </row>
        <row r="361">
          <cell r="I361">
            <v>0</v>
          </cell>
        </row>
        <row r="370">
          <cell r="B370" t="str">
            <v>Corporate Taxation - Calculations</v>
          </cell>
        </row>
        <row r="518">
          <cell r="I518">
            <v>0</v>
          </cell>
        </row>
      </sheetData>
      <sheetData sheetId="23">
        <row r="19">
          <cell r="B19" t="str">
            <v>Interest on Cash - Outputs</v>
          </cell>
        </row>
        <row r="36">
          <cell r="I36">
            <v>0</v>
          </cell>
        </row>
        <row r="44">
          <cell r="B44" t="str">
            <v>Other Income Statement Items - Summary</v>
          </cell>
        </row>
        <row r="71">
          <cell r="I71">
            <v>0</v>
          </cell>
        </row>
        <row r="80">
          <cell r="B80" t="str">
            <v>Other Balance Sheet Items - Summary</v>
          </cell>
        </row>
        <row r="117">
          <cell r="I117">
            <v>0</v>
          </cell>
        </row>
        <row r="126">
          <cell r="B126" t="str">
            <v>Other Income Statement Items - Calculations</v>
          </cell>
        </row>
        <row r="167">
          <cell r="B167" t="str">
            <v>Other Balance Sheet Items - Calculations</v>
          </cell>
        </row>
      </sheetData>
      <sheetData sheetId="24"/>
      <sheetData sheetId="25">
        <row r="19">
          <cell r="B19" t="str">
            <v>Income Statement</v>
          </cell>
        </row>
        <row r="100">
          <cell r="I100">
            <v>0</v>
          </cell>
        </row>
      </sheetData>
      <sheetData sheetId="26">
        <row r="19">
          <cell r="B19" t="str">
            <v>Balance Sheet</v>
          </cell>
        </row>
        <row r="149">
          <cell r="I149">
            <v>0</v>
          </cell>
        </row>
        <row r="151">
          <cell r="I151">
            <v>0</v>
          </cell>
        </row>
      </sheetData>
      <sheetData sheetId="27"/>
      <sheetData sheetId="28">
        <row r="1">
          <cell r="B1" t="str">
            <v>Financial Statements Summary</v>
          </cell>
        </row>
        <row r="220">
          <cell r="K220">
            <v>0</v>
          </cell>
        </row>
      </sheetData>
      <sheetData sheetId="29"/>
      <sheetData sheetId="30"/>
      <sheetData sheetId="31">
        <row r="47">
          <cell r="D47" t="str">
            <v>January</v>
          </cell>
        </row>
      </sheetData>
      <sheetData sheetId="32">
        <row r="12">
          <cell r="D12" t="str">
            <v>Trade Debtors Category 1</v>
          </cell>
        </row>
      </sheetData>
      <sheetData sheetId="33">
        <row r="7">
          <cell r="B7" t="str">
            <v>Book Assets - Lookups</v>
          </cell>
        </row>
        <row r="24">
          <cell r="B24" t="str">
            <v>Book Intangibles - Lookups</v>
          </cell>
        </row>
      </sheetData>
      <sheetData sheetId="34">
        <row r="12">
          <cell r="D12" t="str">
            <v>% of Net Profit After Tax</v>
          </cell>
        </row>
      </sheetData>
      <sheetData sheetId="35">
        <row r="7">
          <cell r="B7" t="str">
            <v>Payroll Tax - Lookups</v>
          </cell>
        </row>
        <row r="38">
          <cell r="B38" t="str">
            <v>VAT - Lookups</v>
          </cell>
        </row>
        <row r="77">
          <cell r="B77" t="str">
            <v>Corporate Taxation - Lookups</v>
          </cell>
        </row>
      </sheetData>
      <sheetData sheetId="36">
        <row r="7">
          <cell r="B7" t="str">
            <v>Other Income Statement Items - Lookups</v>
          </cell>
        </row>
        <row r="19">
          <cell r="B19" t="str">
            <v>Other Balance Sheet Items - Lookups</v>
          </cell>
        </row>
      </sheetData>
      <sheetData sheetId="37">
        <row r="12">
          <cell r="D12" t="str">
            <v>First Month of Last Historical Financial Year</v>
          </cell>
        </row>
      </sheetData>
      <sheetData sheetId="38"/>
      <sheetData sheetId="39">
        <row r="7">
          <cell r="B7" t="str">
            <v>Error Checks</v>
          </cell>
        </row>
        <row r="55">
          <cell r="B55" t="str">
            <v>Sensitivity Checks</v>
          </cell>
        </row>
        <row r="71">
          <cell r="B71" t="str">
            <v>Alert Checks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Detail"/>
      <sheetName val="spl_output_dft1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 de balanço"/>
      <sheetName val="Data"/>
      <sheetName val="Purchasing"/>
      <sheetName val="#REF"/>
      <sheetName val="Hershey_Lance"/>
      <sheetName val="Food Indus Transactions"/>
      <sheetName val="Assumptions"/>
      <sheetName val="P&amp;L99YTD - Envasados"/>
      <sheetName val="P&amp;L98YTD -Envasados"/>
      <sheetName val="P&amp;L98YTD -Farinaceo"/>
      <sheetName val="P&amp;L99YTD - Farinaceo"/>
      <sheetName val="P&amp;L98YTD -Exportacion"/>
      <sheetName val="Control 1998"/>
      <sheetName val="Hoja1"/>
      <sheetName val="P&amp;L month"/>
      <sheetName val="Control 1999"/>
      <sheetName val="Tootsie"/>
      <sheetName val="Summary"/>
      <sheetName val="Controle"/>
      <sheetName val="MARECTR"/>
      <sheetName val="L100100"/>
      <sheetName val="Sheet2"/>
      <sheetName val="TAB"/>
      <sheetName val="Macro1"/>
      <sheetName val="Antigos - Trimestre"/>
      <sheetName val="FAT94=100"/>
      <sheetName val="D"/>
      <sheetName val="F"/>
      <sheetName val="G"/>
      <sheetName val="H"/>
      <sheetName val="PROD"/>
      <sheetName val="Capex 2RF"/>
      <sheetName val="2RFAFRES"/>
      <sheetName val="DEVELOP"/>
      <sheetName val="Volume"/>
      <sheetName val="PP"/>
      <sheetName val="A"/>
      <sheetName val="A&amp;C"/>
      <sheetName val="CH-OV"/>
      <sheetName val="AM"/>
      <sheetName val="BS"/>
      <sheetName val="ROMI"/>
      <sheetName val="OB97LST"/>
      <sheetName val="FINALPHP"/>
      <sheetName val="BASIS"/>
      <sheetName val="WACC"/>
      <sheetName val="DEPREC (Actual)"/>
      <sheetName val="Sheet1"/>
      <sheetName val="Sheet3"/>
      <sheetName val="Bands"/>
      <sheetName val="15120"/>
      <sheetName val="14020nenapril"/>
      <sheetName val="14020spd-APRIL"/>
      <sheetName val="14020trm"/>
      <sheetName val="17060"/>
      <sheetName val="22930,24300,24301,24302,35540"/>
      <sheetName val="30090"/>
      <sheetName val="30102"/>
      <sheetName val="32120"/>
      <sheetName val="32160"/>
      <sheetName val="INVENTORY WSHEET"/>
      <sheetName val="50428"/>
      <sheetName val="51690"/>
      <sheetName val="51820"/>
      <sheetName val="51861"/>
      <sheetName val="52537"/>
      <sheetName val="52540"/>
      <sheetName val="52546"/>
      <sheetName val="JnlInfo"/>
      <sheetName val="DUMP movement"/>
      <sheetName val="DUMP opening bal"/>
      <sheetName val="PRODUCT PORT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Operations Meeting Report"/>
      <sheetName val="1.1 Tmg"/>
      <sheetName val="4.1 P&amp;L Report (Qtr)"/>
      <sheetName val="4.2 Balance Sheet (Qtr)"/>
      <sheetName val="2.3 Cashflow - Notional"/>
      <sheetName val="1.2 Account Codes"/>
      <sheetName val="1.3 Actuals"/>
      <sheetName val="Mining May20"/>
      <sheetName val="Mining Apr20"/>
      <sheetName val="Mill May20"/>
      <sheetName val="Mining Feb20"/>
      <sheetName val="Mill Mar20"/>
      <sheetName val="Mill Apr20"/>
      <sheetName val="Mill Feb20"/>
      <sheetName val="Mining Mar20"/>
      <sheetName val="Mill Jan20"/>
      <sheetName val="EBIT Summary"/>
      <sheetName val="2.1 P&amp;L Report"/>
      <sheetName val="2.0 C1 &amp; AISC"/>
      <sheetName val="2.31 Cashflow - Stat style"/>
      <sheetName val="2.2 Brook Hunt"/>
      <sheetName val="2.4 Unit Costs"/>
      <sheetName val="2.5 EMR P&amp;L Report Draft"/>
      <sheetName val="2.6 Physicals"/>
      <sheetName val="2.7 Balance Sheet"/>
      <sheetName val="2.35 Cashflow - Indirect"/>
      <sheetName val="2.5 KPIs"/>
      <sheetName val="3.2 Manual Input"/>
      <sheetName val="TB"/>
      <sheetName val="1.4 Forecasts"/>
      <sheetName val="1.5 Budget"/>
      <sheetName val="Capex"/>
      <sheetName val="GL account - Mapping"/>
      <sheetName val="3.1 Charts"/>
      <sheetName val="2.9 Charts"/>
      <sheetName val="3.0 Charts"/>
      <sheetName val="2.8 Graphs"/>
      <sheetName val="S&amp;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96">
          <cell r="C196" t="str">
            <v>1100</v>
          </cell>
        </row>
        <row r="197">
          <cell r="C197" t="str">
            <v>1103</v>
          </cell>
        </row>
        <row r="198">
          <cell r="C198" t="str">
            <v>1104</v>
          </cell>
        </row>
        <row r="199">
          <cell r="C199" t="str">
            <v>1105</v>
          </cell>
        </row>
        <row r="200">
          <cell r="C200" t="str">
            <v>1000</v>
          </cell>
        </row>
        <row r="201">
          <cell r="C201" t="str">
            <v>1005</v>
          </cell>
        </row>
        <row r="202">
          <cell r="C202" t="str">
            <v>1010</v>
          </cell>
        </row>
        <row r="203">
          <cell r="C203" t="str">
            <v>1015</v>
          </cell>
        </row>
        <row r="204">
          <cell r="C204">
            <v>0</v>
          </cell>
        </row>
        <row r="205">
          <cell r="C205" t="str">
            <v>1110</v>
          </cell>
        </row>
        <row r="206">
          <cell r="C206" t="str">
            <v>1112</v>
          </cell>
        </row>
        <row r="207">
          <cell r="C207" t="str">
            <v>1114</v>
          </cell>
        </row>
        <row r="208">
          <cell r="C208" t="str">
            <v>1129</v>
          </cell>
        </row>
        <row r="209">
          <cell r="C209" t="str">
            <v>1140</v>
          </cell>
        </row>
        <row r="210">
          <cell r="C210" t="str">
            <v>1142</v>
          </cell>
        </row>
        <row r="211">
          <cell r="C211" t="str">
            <v>1149</v>
          </cell>
        </row>
        <row r="212">
          <cell r="C212" t="str">
            <v>2152</v>
          </cell>
        </row>
        <row r="213">
          <cell r="C213" t="str">
            <v>2154</v>
          </cell>
        </row>
        <row r="214">
          <cell r="C214" t="str">
            <v>2156</v>
          </cell>
        </row>
        <row r="215">
          <cell r="C215" t="str">
            <v>2157</v>
          </cell>
        </row>
        <row r="216">
          <cell r="C216" t="str">
            <v>2160</v>
          </cell>
        </row>
        <row r="217">
          <cell r="C217" t="str">
            <v>2162</v>
          </cell>
        </row>
        <row r="218">
          <cell r="C218" t="str">
            <v>2163</v>
          </cell>
        </row>
        <row r="219">
          <cell r="C219" t="str">
            <v>2164</v>
          </cell>
        </row>
        <row r="220">
          <cell r="C220" t="str">
            <v>2166</v>
          </cell>
        </row>
        <row r="221">
          <cell r="C221" t="str">
            <v>2168</v>
          </cell>
        </row>
        <row r="222">
          <cell r="C222" t="str">
            <v>2170</v>
          </cell>
        </row>
        <row r="223">
          <cell r="C223" t="str">
            <v>2172</v>
          </cell>
        </row>
        <row r="224">
          <cell r="C224" t="str">
            <v>2174</v>
          </cell>
        </row>
        <row r="225">
          <cell r="C225" t="str">
            <v>2176</v>
          </cell>
        </row>
        <row r="226">
          <cell r="C226" t="str">
            <v>2178</v>
          </cell>
        </row>
        <row r="227">
          <cell r="C227" t="str">
            <v>2179</v>
          </cell>
        </row>
        <row r="228">
          <cell r="C228" t="str">
            <v>2180</v>
          </cell>
        </row>
        <row r="229">
          <cell r="C229" t="str">
            <v>2810</v>
          </cell>
        </row>
        <row r="230">
          <cell r="C230" t="str">
            <v>2830</v>
          </cell>
        </row>
        <row r="231">
          <cell r="C231" t="str">
            <v>3200</v>
          </cell>
        </row>
        <row r="232">
          <cell r="C232" t="str">
            <v>3202</v>
          </cell>
        </row>
        <row r="233">
          <cell r="C233" t="str">
            <v>3203</v>
          </cell>
        </row>
        <row r="234">
          <cell r="C234" t="str">
            <v>3204</v>
          </cell>
        </row>
        <row r="235">
          <cell r="C235" t="str">
            <v>3206</v>
          </cell>
        </row>
        <row r="236">
          <cell r="C236" t="str">
            <v>3208</v>
          </cell>
        </row>
        <row r="237">
          <cell r="C237" t="str">
            <v>3210</v>
          </cell>
        </row>
        <row r="238">
          <cell r="C238" t="str">
            <v>3212</v>
          </cell>
        </row>
        <row r="239">
          <cell r="C239" t="str">
            <v>3214</v>
          </cell>
        </row>
        <row r="240">
          <cell r="C240" t="str">
            <v>3216</v>
          </cell>
        </row>
        <row r="241">
          <cell r="C241" t="str">
            <v>3245</v>
          </cell>
        </row>
        <row r="242">
          <cell r="C242" t="str">
            <v>3247</v>
          </cell>
        </row>
        <row r="243">
          <cell r="C243" t="str">
            <v>3248</v>
          </cell>
        </row>
        <row r="244">
          <cell r="C244" t="str">
            <v>3250</v>
          </cell>
        </row>
        <row r="245">
          <cell r="C245" t="str">
            <v>3252</v>
          </cell>
        </row>
        <row r="246">
          <cell r="C246" t="str">
            <v>3254</v>
          </cell>
        </row>
        <row r="247">
          <cell r="C247" t="str">
            <v>3255</v>
          </cell>
        </row>
        <row r="248">
          <cell r="C248" t="str">
            <v>3256</v>
          </cell>
        </row>
        <row r="249">
          <cell r="C249" t="str">
            <v>3257</v>
          </cell>
        </row>
        <row r="250">
          <cell r="C250" t="str">
            <v>3258</v>
          </cell>
        </row>
        <row r="251">
          <cell r="C251" t="str">
            <v>3259</v>
          </cell>
        </row>
        <row r="252">
          <cell r="C252" t="str">
            <v>3260</v>
          </cell>
        </row>
        <row r="253">
          <cell r="C253" t="str">
            <v>3261</v>
          </cell>
        </row>
        <row r="254">
          <cell r="C254" t="str">
            <v>3263</v>
          </cell>
        </row>
        <row r="255">
          <cell r="C255" t="str">
            <v>3265</v>
          </cell>
        </row>
        <row r="256">
          <cell r="C256" t="str">
            <v>3266</v>
          </cell>
        </row>
        <row r="257">
          <cell r="C257" t="str">
            <v>3267</v>
          </cell>
        </row>
        <row r="258">
          <cell r="C258" t="str">
            <v>3269</v>
          </cell>
        </row>
        <row r="259">
          <cell r="C259" t="str">
            <v>3271</v>
          </cell>
        </row>
        <row r="260">
          <cell r="C260" t="str">
            <v>3272</v>
          </cell>
        </row>
        <row r="261">
          <cell r="C261" t="str">
            <v>3273</v>
          </cell>
        </row>
        <row r="262">
          <cell r="C262" t="str">
            <v>3275</v>
          </cell>
        </row>
        <row r="263">
          <cell r="C263" t="str">
            <v>3277</v>
          </cell>
        </row>
        <row r="264">
          <cell r="C264" t="str">
            <v>3279</v>
          </cell>
        </row>
        <row r="265">
          <cell r="C265" t="str">
            <v>3281</v>
          </cell>
        </row>
        <row r="266">
          <cell r="C266" t="str">
            <v>3300</v>
          </cell>
        </row>
        <row r="267">
          <cell r="C267" t="str">
            <v>3302</v>
          </cell>
        </row>
        <row r="268">
          <cell r="C268" t="str">
            <v>3304</v>
          </cell>
        </row>
        <row r="269">
          <cell r="C269" t="str">
            <v>3306</v>
          </cell>
        </row>
        <row r="270">
          <cell r="C270" t="str">
            <v>3308</v>
          </cell>
        </row>
        <row r="271">
          <cell r="C271" t="str">
            <v>3310</v>
          </cell>
        </row>
        <row r="272">
          <cell r="C272" t="str">
            <v>3311</v>
          </cell>
        </row>
        <row r="273">
          <cell r="C273" t="str">
            <v>3312</v>
          </cell>
        </row>
        <row r="274">
          <cell r="C274" t="str">
            <v>3314</v>
          </cell>
        </row>
        <row r="275">
          <cell r="C275" t="str">
            <v>3320</v>
          </cell>
        </row>
        <row r="276">
          <cell r="C276" t="str">
            <v>3322</v>
          </cell>
        </row>
        <row r="277">
          <cell r="C277" t="str">
            <v>3330</v>
          </cell>
        </row>
        <row r="278">
          <cell r="C278" t="str">
            <v>3331</v>
          </cell>
        </row>
        <row r="279">
          <cell r="C279" t="str">
            <v>3332</v>
          </cell>
        </row>
        <row r="280">
          <cell r="C280" t="str">
            <v>3334</v>
          </cell>
        </row>
        <row r="281">
          <cell r="C281" t="str">
            <v>3336</v>
          </cell>
        </row>
        <row r="282">
          <cell r="C282" t="str">
            <v>3338</v>
          </cell>
        </row>
        <row r="283">
          <cell r="C283" t="str">
            <v>3350</v>
          </cell>
        </row>
        <row r="284">
          <cell r="C284" t="str">
            <v>3360</v>
          </cell>
        </row>
        <row r="285">
          <cell r="C285" t="str">
            <v>3362</v>
          </cell>
        </row>
        <row r="286">
          <cell r="C286" t="str">
            <v>3364</v>
          </cell>
        </row>
        <row r="287">
          <cell r="C287" t="str">
            <v>3864</v>
          </cell>
        </row>
        <row r="288">
          <cell r="C288" t="str">
            <v>4400</v>
          </cell>
        </row>
        <row r="289">
          <cell r="C289" t="str">
            <v>4405</v>
          </cell>
        </row>
        <row r="290">
          <cell r="C290" t="str">
            <v>4406</v>
          </cell>
        </row>
        <row r="291">
          <cell r="C291" t="str">
            <v>4408</v>
          </cell>
        </row>
        <row r="292">
          <cell r="C292" t="str">
            <v>5420</v>
          </cell>
        </row>
        <row r="293">
          <cell r="C293" t="str">
            <v>5422</v>
          </cell>
        </row>
        <row r="294">
          <cell r="C294" t="str">
            <v>5424</v>
          </cell>
        </row>
        <row r="295">
          <cell r="C295" t="str">
            <v>5426</v>
          </cell>
        </row>
        <row r="296">
          <cell r="C296" t="str">
            <v>5428</v>
          </cell>
        </row>
        <row r="297">
          <cell r="C297" t="str">
            <v>5430</v>
          </cell>
        </row>
        <row r="298">
          <cell r="C298" t="str">
            <v>5432</v>
          </cell>
        </row>
        <row r="299">
          <cell r="C299" t="str">
            <v>5434</v>
          </cell>
        </row>
        <row r="300">
          <cell r="C300" t="str">
            <v>5436</v>
          </cell>
        </row>
        <row r="301">
          <cell r="C301" t="str">
            <v>5438</v>
          </cell>
        </row>
        <row r="302">
          <cell r="C302" t="str">
            <v>5440</v>
          </cell>
        </row>
        <row r="303">
          <cell r="C303" t="str">
            <v>5442</v>
          </cell>
        </row>
        <row r="304">
          <cell r="C304" t="str">
            <v>5444</v>
          </cell>
        </row>
        <row r="305">
          <cell r="C305" t="str">
            <v>5446</v>
          </cell>
        </row>
        <row r="306">
          <cell r="C306" t="str">
            <v>5448</v>
          </cell>
        </row>
        <row r="307">
          <cell r="C307" t="str">
            <v>5450</v>
          </cell>
        </row>
        <row r="308">
          <cell r="C308" t="str">
            <v>5452</v>
          </cell>
        </row>
        <row r="309">
          <cell r="C309" t="str">
            <v>5460</v>
          </cell>
        </row>
        <row r="310">
          <cell r="C310" t="str">
            <v>5462</v>
          </cell>
        </row>
        <row r="311">
          <cell r="C311" t="str">
            <v>5464</v>
          </cell>
        </row>
        <row r="312">
          <cell r="C312" t="str">
            <v>5466</v>
          </cell>
        </row>
        <row r="313">
          <cell r="C313" t="str">
            <v>5550</v>
          </cell>
        </row>
        <row r="314">
          <cell r="C314" t="str">
            <v>5552</v>
          </cell>
        </row>
        <row r="315">
          <cell r="C315" t="str">
            <v>5553</v>
          </cell>
        </row>
        <row r="316">
          <cell r="C316" t="str">
            <v>5554</v>
          </cell>
        </row>
        <row r="317">
          <cell r="C317" t="str">
            <v>5556</v>
          </cell>
        </row>
        <row r="318">
          <cell r="C318" t="str">
            <v>5558</v>
          </cell>
        </row>
        <row r="319">
          <cell r="C319" t="str">
            <v>5559</v>
          </cell>
        </row>
        <row r="320">
          <cell r="C320" t="str">
            <v>5560</v>
          </cell>
        </row>
        <row r="321">
          <cell r="C321" t="str">
            <v>5562</v>
          </cell>
        </row>
        <row r="322">
          <cell r="C322" t="str">
            <v>5564</v>
          </cell>
        </row>
        <row r="323">
          <cell r="C323" t="str">
            <v>5569</v>
          </cell>
        </row>
        <row r="324">
          <cell r="C324" t="str">
            <v>5580</v>
          </cell>
        </row>
        <row r="325">
          <cell r="C325" t="str">
            <v>5582</v>
          </cell>
        </row>
        <row r="326">
          <cell r="C326" t="str">
            <v>5584</v>
          </cell>
        </row>
        <row r="327">
          <cell r="C327" t="str">
            <v>5590</v>
          </cell>
        </row>
        <row r="328">
          <cell r="C328" t="str">
            <v>5592</v>
          </cell>
        </row>
        <row r="329">
          <cell r="C329" t="str">
            <v>5594</v>
          </cell>
        </row>
        <row r="330">
          <cell r="C330" t="str">
            <v>5596</v>
          </cell>
        </row>
        <row r="331">
          <cell r="C331" t="str">
            <v>6600</v>
          </cell>
        </row>
        <row r="332">
          <cell r="C332" t="str">
            <v>6602</v>
          </cell>
        </row>
        <row r="333">
          <cell r="C333" t="str">
            <v>6603</v>
          </cell>
        </row>
        <row r="334">
          <cell r="C334" t="str">
            <v>6606</v>
          </cell>
        </row>
        <row r="335">
          <cell r="C335" t="str">
            <v>6609</v>
          </cell>
        </row>
        <row r="336">
          <cell r="C336" t="str">
            <v>6612</v>
          </cell>
        </row>
        <row r="337">
          <cell r="C337" t="str">
            <v>6615</v>
          </cell>
        </row>
        <row r="338">
          <cell r="C338" t="str">
            <v>6618</v>
          </cell>
        </row>
        <row r="339">
          <cell r="C339" t="str">
            <v>6621</v>
          </cell>
        </row>
        <row r="340">
          <cell r="C340" t="str">
            <v>6624</v>
          </cell>
        </row>
        <row r="341">
          <cell r="C341" t="str">
            <v>6627</v>
          </cell>
        </row>
        <row r="342">
          <cell r="C342" t="str">
            <v>6630</v>
          </cell>
        </row>
        <row r="343">
          <cell r="C343" t="str">
            <v>6633</v>
          </cell>
        </row>
        <row r="344">
          <cell r="C344" t="str">
            <v>6636</v>
          </cell>
        </row>
        <row r="345">
          <cell r="C345" t="str">
            <v>6639</v>
          </cell>
        </row>
        <row r="346">
          <cell r="C346" t="str">
            <v>6642</v>
          </cell>
        </row>
        <row r="347">
          <cell r="C347" t="str">
            <v>6645</v>
          </cell>
        </row>
        <row r="348">
          <cell r="C348" t="str">
            <v>6648</v>
          </cell>
        </row>
        <row r="349">
          <cell r="C349" t="str">
            <v>6651</v>
          </cell>
        </row>
        <row r="350">
          <cell r="C350" t="str">
            <v>6654</v>
          </cell>
        </row>
        <row r="351">
          <cell r="C351" t="str">
            <v>6657</v>
          </cell>
        </row>
        <row r="352">
          <cell r="C352" t="str">
            <v>6660</v>
          </cell>
        </row>
        <row r="353">
          <cell r="C353" t="str">
            <v>6663</v>
          </cell>
        </row>
        <row r="354">
          <cell r="C354" t="str">
            <v>6666</v>
          </cell>
        </row>
        <row r="355">
          <cell r="C355" t="str">
            <v>6669</v>
          </cell>
        </row>
        <row r="356">
          <cell r="C356" t="str">
            <v>6672</v>
          </cell>
        </row>
        <row r="357">
          <cell r="C357" t="str">
            <v>6675</v>
          </cell>
        </row>
        <row r="358">
          <cell r="C358" t="str">
            <v>6678</v>
          </cell>
        </row>
        <row r="359">
          <cell r="C359" t="str">
            <v>6681</v>
          </cell>
        </row>
        <row r="360">
          <cell r="C360" t="str">
            <v>6684</v>
          </cell>
        </row>
        <row r="361">
          <cell r="C361" t="str">
            <v>6687</v>
          </cell>
        </row>
        <row r="362">
          <cell r="C362" t="str">
            <v>6690</v>
          </cell>
        </row>
        <row r="363">
          <cell r="C363" t="str">
            <v>6693</v>
          </cell>
        </row>
        <row r="364">
          <cell r="C364" t="str">
            <v>6696</v>
          </cell>
        </row>
        <row r="365">
          <cell r="C365" t="str">
            <v>7700</v>
          </cell>
        </row>
        <row r="366">
          <cell r="C366" t="str">
            <v>7702</v>
          </cell>
        </row>
        <row r="367">
          <cell r="C367" t="str">
            <v>7704</v>
          </cell>
        </row>
        <row r="368">
          <cell r="C368" t="str">
            <v>7706</v>
          </cell>
        </row>
        <row r="369">
          <cell r="C369" t="str">
            <v>7708</v>
          </cell>
        </row>
        <row r="370">
          <cell r="C370" t="str">
            <v>7710</v>
          </cell>
        </row>
        <row r="371">
          <cell r="C371" t="str">
            <v>7712</v>
          </cell>
        </row>
        <row r="372">
          <cell r="C372" t="str">
            <v>7713</v>
          </cell>
        </row>
        <row r="373">
          <cell r="C373" t="str">
            <v>7714</v>
          </cell>
        </row>
        <row r="374">
          <cell r="C374" t="str">
            <v>7715</v>
          </cell>
        </row>
        <row r="375">
          <cell r="C375" t="str">
            <v>7717</v>
          </cell>
        </row>
        <row r="376">
          <cell r="C376" t="str">
            <v>7719</v>
          </cell>
        </row>
        <row r="377">
          <cell r="C377" t="str">
            <v>7720</v>
          </cell>
        </row>
        <row r="378">
          <cell r="C378" t="str">
            <v>7721</v>
          </cell>
        </row>
        <row r="379">
          <cell r="C379" t="str">
            <v>7725</v>
          </cell>
        </row>
        <row r="380">
          <cell r="C380" t="str">
            <v>7729</v>
          </cell>
        </row>
        <row r="381">
          <cell r="C381" t="str">
            <v>8740</v>
          </cell>
        </row>
        <row r="382">
          <cell r="C382" t="str">
            <v>8741</v>
          </cell>
        </row>
        <row r="383">
          <cell r="C383" t="str">
            <v>8742</v>
          </cell>
        </row>
        <row r="384">
          <cell r="C384" t="str">
            <v>8750</v>
          </cell>
        </row>
        <row r="385">
          <cell r="C385" t="str">
            <v>8751</v>
          </cell>
        </row>
        <row r="386">
          <cell r="C386" t="str">
            <v>8758</v>
          </cell>
        </row>
        <row r="387">
          <cell r="C387" t="str">
            <v>8759</v>
          </cell>
        </row>
        <row r="388">
          <cell r="C388" t="str">
            <v>8760</v>
          </cell>
        </row>
        <row r="389">
          <cell r="C389" t="str">
            <v>8761</v>
          </cell>
        </row>
        <row r="390">
          <cell r="C390" t="str">
            <v>8762</v>
          </cell>
        </row>
        <row r="391">
          <cell r="C391" t="str">
            <v>8765</v>
          </cell>
        </row>
        <row r="392">
          <cell r="C392" t="str">
            <v>8766</v>
          </cell>
        </row>
        <row r="393">
          <cell r="C393" t="str">
            <v>8767</v>
          </cell>
        </row>
        <row r="394">
          <cell r="C394" t="str">
            <v>8768</v>
          </cell>
        </row>
        <row r="395">
          <cell r="C395" t="str">
            <v>8769</v>
          </cell>
        </row>
        <row r="396">
          <cell r="C396" t="str">
            <v>8775</v>
          </cell>
        </row>
        <row r="397">
          <cell r="C397" t="str">
            <v>8776</v>
          </cell>
        </row>
        <row r="398">
          <cell r="C398" t="str">
            <v>8777</v>
          </cell>
        </row>
        <row r="399">
          <cell r="C399" t="str">
            <v>8780</v>
          </cell>
        </row>
        <row r="400">
          <cell r="C400" t="str">
            <v>8781</v>
          </cell>
        </row>
        <row r="401">
          <cell r="C401" t="str">
            <v>8782</v>
          </cell>
        </row>
        <row r="402">
          <cell r="C402" t="str">
            <v>8783</v>
          </cell>
        </row>
        <row r="403">
          <cell r="C403" t="str">
            <v>8785</v>
          </cell>
        </row>
        <row r="404">
          <cell r="C404" t="str">
            <v>8786</v>
          </cell>
        </row>
        <row r="405">
          <cell r="C405" t="str">
            <v>8790</v>
          </cell>
        </row>
        <row r="406">
          <cell r="C406" t="str">
            <v>8792</v>
          </cell>
        </row>
        <row r="407">
          <cell r="C407" t="str">
            <v>8795</v>
          </cell>
        </row>
        <row r="408">
          <cell r="C408" t="str">
            <v>8797</v>
          </cell>
        </row>
        <row r="409">
          <cell r="C409" t="str">
            <v>8798</v>
          </cell>
        </row>
        <row r="410">
          <cell r="C410" t="str">
            <v>8799</v>
          </cell>
        </row>
        <row r="411">
          <cell r="C411">
            <v>0</v>
          </cell>
        </row>
        <row r="412">
          <cell r="C412" t="str">
            <v>9000</v>
          </cell>
        </row>
        <row r="413">
          <cell r="C413" t="str">
            <v>9001</v>
          </cell>
        </row>
        <row r="414">
          <cell r="C414" t="str">
            <v>9002</v>
          </cell>
        </row>
        <row r="415">
          <cell r="C415" t="str">
            <v>9003</v>
          </cell>
        </row>
        <row r="416">
          <cell r="C416" t="str">
            <v>9004</v>
          </cell>
        </row>
        <row r="417">
          <cell r="C417" t="str">
            <v>9005</v>
          </cell>
        </row>
        <row r="418">
          <cell r="C418" t="str">
            <v>9006</v>
          </cell>
        </row>
        <row r="419">
          <cell r="C419" t="str">
            <v>9007</v>
          </cell>
        </row>
        <row r="420">
          <cell r="C420" t="str">
            <v>9008</v>
          </cell>
        </row>
        <row r="421">
          <cell r="C421" t="str">
            <v>9009</v>
          </cell>
        </row>
        <row r="422">
          <cell r="C422" t="str">
            <v>9010</v>
          </cell>
        </row>
        <row r="423">
          <cell r="C423" t="str">
            <v>9020</v>
          </cell>
        </row>
        <row r="424">
          <cell r="C424" t="str">
            <v>9021</v>
          </cell>
        </row>
        <row r="425">
          <cell r="C425" t="str">
            <v>9022</v>
          </cell>
        </row>
        <row r="426">
          <cell r="C426" t="str">
            <v>9025</v>
          </cell>
        </row>
        <row r="427">
          <cell r="C427" t="str">
            <v>9026</v>
          </cell>
        </row>
        <row r="428">
          <cell r="C428" t="str">
            <v>9027</v>
          </cell>
        </row>
        <row r="429">
          <cell r="C429" t="str">
            <v>9028</v>
          </cell>
        </row>
        <row r="430">
          <cell r="C430" t="str">
            <v>9032</v>
          </cell>
        </row>
        <row r="431">
          <cell r="C431" t="str">
            <v>9015</v>
          </cell>
        </row>
        <row r="432">
          <cell r="C432" t="str">
            <v>9030</v>
          </cell>
        </row>
        <row r="433">
          <cell r="C433" t="str">
            <v>9031</v>
          </cell>
        </row>
        <row r="434">
          <cell r="C434" t="str">
            <v>9033</v>
          </cell>
        </row>
        <row r="435">
          <cell r="C435" t="str">
            <v>9035</v>
          </cell>
        </row>
        <row r="436">
          <cell r="C436" t="str">
            <v>9040</v>
          </cell>
        </row>
        <row r="437">
          <cell r="C437" t="str">
            <v>9041</v>
          </cell>
        </row>
        <row r="438">
          <cell r="C438" t="str">
            <v>9042</v>
          </cell>
        </row>
        <row r="439">
          <cell r="C439" t="str">
            <v>9043</v>
          </cell>
        </row>
        <row r="440">
          <cell r="C440" t="str">
            <v>9044</v>
          </cell>
        </row>
        <row r="441">
          <cell r="C441" t="str">
            <v>9048</v>
          </cell>
        </row>
        <row r="442">
          <cell r="C442" t="str">
            <v>9049</v>
          </cell>
        </row>
        <row r="443">
          <cell r="C443" t="str">
            <v>9050</v>
          </cell>
        </row>
        <row r="444">
          <cell r="C444" t="str">
            <v>9060</v>
          </cell>
        </row>
        <row r="445">
          <cell r="C445" t="str">
            <v>9065</v>
          </cell>
        </row>
        <row r="446">
          <cell r="C446" t="str">
            <v>9066</v>
          </cell>
        </row>
        <row r="447">
          <cell r="C447" t="str">
            <v>9125</v>
          </cell>
        </row>
        <row r="448">
          <cell r="C448" t="str">
            <v>9239</v>
          </cell>
        </row>
        <row r="449">
          <cell r="C449" t="str">
            <v>9546</v>
          </cell>
        </row>
        <row r="450">
          <cell r="C450" t="str">
            <v>9070</v>
          </cell>
        </row>
        <row r="451">
          <cell r="C451" t="str">
            <v>9075</v>
          </cell>
        </row>
        <row r="452">
          <cell r="C452" t="str">
            <v>9080</v>
          </cell>
        </row>
        <row r="453">
          <cell r="C453" t="str">
            <v>9085</v>
          </cell>
        </row>
        <row r="454">
          <cell r="C454" t="str">
            <v>9090</v>
          </cell>
        </row>
        <row r="455">
          <cell r="C455" t="str">
            <v>9092</v>
          </cell>
        </row>
        <row r="456">
          <cell r="C456" t="str">
            <v>9095</v>
          </cell>
        </row>
        <row r="457">
          <cell r="C457" t="str">
            <v>9100</v>
          </cell>
        </row>
        <row r="458">
          <cell r="C458" t="str">
            <v>9105</v>
          </cell>
        </row>
        <row r="459">
          <cell r="C459" t="str">
            <v>9110</v>
          </cell>
        </row>
        <row r="460">
          <cell r="C460" t="str">
            <v>9213</v>
          </cell>
        </row>
        <row r="461">
          <cell r="C461" t="str">
            <v>9214</v>
          </cell>
        </row>
        <row r="462">
          <cell r="C462" t="str">
            <v>9115</v>
          </cell>
        </row>
        <row r="463">
          <cell r="C463" t="str">
            <v>9117</v>
          </cell>
        </row>
        <row r="464">
          <cell r="C464" t="str">
            <v>9120</v>
          </cell>
        </row>
        <row r="465">
          <cell r="C465" t="str">
            <v>9275</v>
          </cell>
        </row>
        <row r="466">
          <cell r="C466" t="str">
            <v>9540</v>
          </cell>
        </row>
        <row r="467">
          <cell r="C467" t="str">
            <v>9247</v>
          </cell>
        </row>
        <row r="468">
          <cell r="C468" t="str">
            <v>9250</v>
          </cell>
        </row>
        <row r="469">
          <cell r="C469" t="str">
            <v>9255</v>
          </cell>
        </row>
        <row r="470">
          <cell r="C470" t="str">
            <v>9260</v>
          </cell>
        </row>
        <row r="471">
          <cell r="C471" t="str">
            <v>9200</v>
          </cell>
        </row>
        <row r="472">
          <cell r="C472" t="str">
            <v>9202</v>
          </cell>
        </row>
        <row r="473">
          <cell r="C473" t="str">
            <v>9205</v>
          </cell>
        </row>
        <row r="474">
          <cell r="C474" t="str">
            <v>9207</v>
          </cell>
        </row>
        <row r="475">
          <cell r="C475" t="str">
            <v>9210</v>
          </cell>
        </row>
        <row r="476">
          <cell r="C476" t="str">
            <v>9212</v>
          </cell>
        </row>
        <row r="477">
          <cell r="C477" t="str">
            <v>9215</v>
          </cell>
        </row>
        <row r="478">
          <cell r="C478" t="str">
            <v>9217</v>
          </cell>
        </row>
        <row r="479">
          <cell r="C479" t="str">
            <v>9220</v>
          </cell>
        </row>
        <row r="480">
          <cell r="C480" t="str">
            <v>9222</v>
          </cell>
        </row>
        <row r="481">
          <cell r="C481" t="str">
            <v>9225</v>
          </cell>
        </row>
        <row r="482">
          <cell r="C482" t="str">
            <v>9227</v>
          </cell>
        </row>
        <row r="483">
          <cell r="C483" t="str">
            <v>9230</v>
          </cell>
        </row>
        <row r="484">
          <cell r="C484" t="str">
            <v>9232</v>
          </cell>
        </row>
        <row r="485">
          <cell r="C485" t="str">
            <v>9235</v>
          </cell>
        </row>
        <row r="486">
          <cell r="C486" t="str">
            <v>9237</v>
          </cell>
        </row>
        <row r="487">
          <cell r="C487" t="str">
            <v>9238</v>
          </cell>
        </row>
        <row r="488">
          <cell r="C488" t="str">
            <v>9241</v>
          </cell>
        </row>
        <row r="489">
          <cell r="C489" t="str">
            <v>9280</v>
          </cell>
        </row>
        <row r="490">
          <cell r="C490" t="str">
            <v>9265</v>
          </cell>
        </row>
        <row r="491">
          <cell r="C491" t="str">
            <v>9270</v>
          </cell>
        </row>
        <row r="492">
          <cell r="C492" t="str">
            <v>9240</v>
          </cell>
        </row>
        <row r="493">
          <cell r="C493" t="str">
            <v>9242</v>
          </cell>
        </row>
        <row r="494">
          <cell r="C494" t="str">
            <v>9245</v>
          </cell>
        </row>
        <row r="495">
          <cell r="C495" t="str">
            <v>9542</v>
          </cell>
        </row>
        <row r="496">
          <cell r="C496" t="str">
            <v>9290</v>
          </cell>
        </row>
        <row r="497">
          <cell r="C497" t="str">
            <v>9291</v>
          </cell>
        </row>
        <row r="498">
          <cell r="C498" t="str">
            <v>9292</v>
          </cell>
        </row>
        <row r="499">
          <cell r="C499" t="str">
            <v>9293</v>
          </cell>
        </row>
        <row r="500">
          <cell r="C500" t="str">
            <v>9300</v>
          </cell>
        </row>
        <row r="501">
          <cell r="C501" t="str">
            <v>9301</v>
          </cell>
        </row>
        <row r="502">
          <cell r="C502" t="str">
            <v>9302</v>
          </cell>
        </row>
        <row r="503">
          <cell r="C503" t="str">
            <v>9303</v>
          </cell>
        </row>
        <row r="504">
          <cell r="C504" t="str">
            <v>9305</v>
          </cell>
        </row>
        <row r="505">
          <cell r="C505" t="str">
            <v>9307</v>
          </cell>
        </row>
        <row r="506">
          <cell r="C506" t="str">
            <v>9310</v>
          </cell>
        </row>
        <row r="507">
          <cell r="C507" t="str">
            <v>9311</v>
          </cell>
        </row>
        <row r="508">
          <cell r="C508" t="str">
            <v>9315</v>
          </cell>
        </row>
        <row r="509">
          <cell r="C509" t="str">
            <v>9320</v>
          </cell>
        </row>
        <row r="510">
          <cell r="C510" t="str">
            <v>9321</v>
          </cell>
        </row>
        <row r="511">
          <cell r="C511" t="str">
            <v>9325</v>
          </cell>
        </row>
        <row r="512">
          <cell r="C512" t="str">
            <v>9330</v>
          </cell>
        </row>
        <row r="513">
          <cell r="C513" t="str">
            <v>9332</v>
          </cell>
        </row>
        <row r="514">
          <cell r="C514" t="str">
            <v>9335</v>
          </cell>
        </row>
        <row r="515">
          <cell r="C515" t="str">
            <v>9337</v>
          </cell>
        </row>
        <row r="516">
          <cell r="C516" t="str">
            <v>9340</v>
          </cell>
        </row>
        <row r="517">
          <cell r="C517" t="str">
            <v>9345</v>
          </cell>
        </row>
        <row r="518">
          <cell r="C518" t="str">
            <v>9350</v>
          </cell>
        </row>
        <row r="519">
          <cell r="C519" t="str">
            <v>9355</v>
          </cell>
        </row>
        <row r="520">
          <cell r="C520" t="str">
            <v>9400</v>
          </cell>
        </row>
        <row r="521">
          <cell r="C521" t="str">
            <v>9401</v>
          </cell>
        </row>
        <row r="522">
          <cell r="C522" t="str">
            <v>9402</v>
          </cell>
        </row>
        <row r="523">
          <cell r="C523" t="str">
            <v>9405</v>
          </cell>
        </row>
        <row r="524">
          <cell r="C524" t="str">
            <v>9410</v>
          </cell>
        </row>
        <row r="525">
          <cell r="C525" t="str">
            <v>9415</v>
          </cell>
        </row>
        <row r="526">
          <cell r="C526" t="str">
            <v>9420</v>
          </cell>
        </row>
        <row r="527">
          <cell r="C527" t="str">
            <v>9425</v>
          </cell>
        </row>
        <row r="528">
          <cell r="C528" t="str">
            <v>9365</v>
          </cell>
        </row>
        <row r="529">
          <cell r="C529" t="str">
            <v>9500</v>
          </cell>
        </row>
        <row r="530">
          <cell r="C530" t="str">
            <v>9501</v>
          </cell>
        </row>
        <row r="531">
          <cell r="C531" t="str">
            <v>9505</v>
          </cell>
        </row>
        <row r="532">
          <cell r="C532" t="str">
            <v>9510</v>
          </cell>
        </row>
        <row r="533">
          <cell r="C533" t="str">
            <v>9515</v>
          </cell>
        </row>
        <row r="534">
          <cell r="C534" t="str">
            <v>9520</v>
          </cell>
        </row>
        <row r="535">
          <cell r="C535" t="str">
            <v>9525</v>
          </cell>
        </row>
        <row r="536">
          <cell r="C536" t="str">
            <v>9530</v>
          </cell>
        </row>
        <row r="537">
          <cell r="C537" t="str">
            <v>9535</v>
          </cell>
        </row>
        <row r="538">
          <cell r="C538" t="str">
            <v>9555</v>
          </cell>
        </row>
        <row r="539">
          <cell r="C539" t="str">
            <v>9557</v>
          </cell>
        </row>
        <row r="540">
          <cell r="C540" t="str">
            <v>9574</v>
          </cell>
        </row>
        <row r="541">
          <cell r="C541" t="str">
            <v>9575</v>
          </cell>
        </row>
        <row r="542">
          <cell r="C542" t="str">
            <v>9544</v>
          </cell>
        </row>
        <row r="543">
          <cell r="C543" t="str">
            <v>9548</v>
          </cell>
        </row>
        <row r="544">
          <cell r="C544" t="str">
            <v>9550</v>
          </cell>
        </row>
        <row r="545">
          <cell r="C545" t="str">
            <v>9552</v>
          </cell>
        </row>
        <row r="546">
          <cell r="C546" t="str">
            <v>9554</v>
          </cell>
        </row>
        <row r="547">
          <cell r="C547" t="str">
            <v>9558</v>
          </cell>
        </row>
        <row r="548">
          <cell r="C548" t="str">
            <v>9560</v>
          </cell>
        </row>
        <row r="549">
          <cell r="C549" t="str">
            <v>9250</v>
          </cell>
        </row>
        <row r="550">
          <cell r="C550" t="str">
            <v>9255</v>
          </cell>
        </row>
        <row r="551">
          <cell r="C551" t="str">
            <v>9260</v>
          </cell>
        </row>
        <row r="552">
          <cell r="C552" t="str">
            <v>9360</v>
          </cell>
        </row>
        <row r="553">
          <cell r="C553" t="str">
            <v>9365</v>
          </cell>
        </row>
        <row r="554">
          <cell r="C554" t="str">
            <v>9370</v>
          </cell>
        </row>
        <row r="555">
          <cell r="C555" t="str">
            <v>9500</v>
          </cell>
        </row>
        <row r="556">
          <cell r="C556" t="str">
            <v>9502</v>
          </cell>
        </row>
        <row r="557">
          <cell r="C557" t="str">
            <v>9505</v>
          </cell>
        </row>
        <row r="558">
          <cell r="C558" t="str">
            <v>9510</v>
          </cell>
        </row>
        <row r="559">
          <cell r="C559" t="str">
            <v>9520</v>
          </cell>
        </row>
        <row r="560">
          <cell r="C560" t="str">
            <v>9525</v>
          </cell>
        </row>
        <row r="561">
          <cell r="C561" t="str">
            <v>9530</v>
          </cell>
        </row>
        <row r="562">
          <cell r="C562" t="str">
            <v>9535</v>
          </cell>
        </row>
        <row r="563">
          <cell r="C563" t="str">
            <v>9537</v>
          </cell>
        </row>
        <row r="564">
          <cell r="C564" t="str">
            <v>9570</v>
          </cell>
        </row>
        <row r="565">
          <cell r="C565" t="str">
            <v>9575</v>
          </cell>
        </row>
        <row r="566">
          <cell r="C566" t="str">
            <v>9544</v>
          </cell>
        </row>
        <row r="567">
          <cell r="C567" t="str">
            <v>9550</v>
          </cell>
        </row>
        <row r="568">
          <cell r="C568" t="str">
            <v>9552</v>
          </cell>
        </row>
        <row r="569">
          <cell r="C569" t="str">
            <v>9554</v>
          </cell>
        </row>
        <row r="570">
          <cell r="C570" t="str">
            <v>9556</v>
          </cell>
        </row>
        <row r="571">
          <cell r="C571" t="str">
            <v>9558</v>
          </cell>
        </row>
        <row r="572">
          <cell r="C572" t="str">
            <v>9580</v>
          </cell>
        </row>
        <row r="573">
          <cell r="C573" t="str">
            <v>9600</v>
          </cell>
        </row>
        <row r="574">
          <cell r="C574" t="str">
            <v>9602</v>
          </cell>
        </row>
        <row r="575">
          <cell r="C575" t="str">
            <v>9618</v>
          </cell>
        </row>
        <row r="576">
          <cell r="C576" t="str">
            <v>9630</v>
          </cell>
        </row>
        <row r="577">
          <cell r="C577" t="str">
            <v>9635</v>
          </cell>
        </row>
        <row r="578">
          <cell r="C578" t="str">
            <v>9619</v>
          </cell>
        </row>
        <row r="579">
          <cell r="C579" t="str">
            <v>9800</v>
          </cell>
        </row>
        <row r="580">
          <cell r="C580" t="str">
            <v>9802</v>
          </cell>
        </row>
        <row r="581">
          <cell r="C581" t="str">
            <v>9804</v>
          </cell>
        </row>
        <row r="582">
          <cell r="C582" t="str">
            <v>9806</v>
          </cell>
        </row>
        <row r="583">
          <cell r="C583" t="str">
            <v>9808</v>
          </cell>
        </row>
        <row r="584">
          <cell r="C584" t="str">
            <v>9810</v>
          </cell>
        </row>
        <row r="585">
          <cell r="C585" t="str">
            <v>9830</v>
          </cell>
        </row>
        <row r="586">
          <cell r="C586" t="str">
            <v>9832</v>
          </cell>
        </row>
        <row r="587">
          <cell r="C587" t="str">
            <v>9834</v>
          </cell>
        </row>
        <row r="588">
          <cell r="C588" t="str">
            <v>9836</v>
          </cell>
        </row>
        <row r="589">
          <cell r="C589" t="str">
            <v>9838</v>
          </cell>
        </row>
        <row r="590">
          <cell r="C590" t="str">
            <v>9840</v>
          </cell>
        </row>
        <row r="591">
          <cell r="C591" t="str">
            <v>9860</v>
          </cell>
        </row>
        <row r="592">
          <cell r="C592" t="str">
            <v>9861</v>
          </cell>
        </row>
        <row r="593">
          <cell r="C593" t="str">
            <v>9862</v>
          </cell>
        </row>
        <row r="594">
          <cell r="C594" t="str">
            <v>9863</v>
          </cell>
        </row>
        <row r="595">
          <cell r="C595" t="str">
            <v>9864</v>
          </cell>
        </row>
        <row r="596">
          <cell r="C596" t="str">
            <v>9865</v>
          </cell>
        </row>
        <row r="597">
          <cell r="C597" t="str">
            <v>9872</v>
          </cell>
        </row>
        <row r="598">
          <cell r="C598" t="str">
            <v>Sustaining</v>
          </cell>
        </row>
        <row r="599">
          <cell r="C599" t="str">
            <v>Development</v>
          </cell>
        </row>
        <row r="600">
          <cell r="C600" t="str">
            <v>Exploration</v>
          </cell>
        </row>
        <row r="601">
          <cell r="C601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Summary"/>
      <sheetName val="CRC -CR(NZ) Var Sum"/>
      <sheetName val="CRC-CRNZ Transactions 09"/>
      <sheetName val="CRC-CRNZ Transactions 08"/>
      <sheetName val="CRC -CRNZ Transactions 07"/>
      <sheetName val="CRC -CR(HK) Var Sum"/>
      <sheetName val="CRC -CRHK unreal fx model"/>
      <sheetName val="CRI -CR(HK) Var Sum"/>
      <sheetName val="CRI -CR(HK) unreal"/>
      <sheetName val="Unreal fx Model Explain"/>
      <sheetName val="CRNZ unreal fx (base model)"/>
      <sheetName val="CRC -CR(HK) Var Sum (2)"/>
      <sheetName val="Inputs"/>
      <sheetName val="SIC Hierachy (2)"/>
      <sheetName val="Transaction Categories"/>
      <sheetName val="Sheet2"/>
      <sheetName val="Company list"/>
      <sheetName val="TA Groups"/>
      <sheetName val="Currency"/>
      <sheetName val="Lists"/>
      <sheetName val="Appendix 2"/>
      <sheetName val="Activity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put sheet"/>
      <sheetName val="Comparison"/>
      <sheetName val="Analysis"/>
      <sheetName val="Rust"/>
      <sheetName val="Analysis - Turf"/>
      <sheetName val="Turf BA"/>
      <sheetName val="Analysis - Paard"/>
      <sheetName val="Paard"/>
      <sheetName val="Analysis -Town"/>
      <sheetName val="Town BA"/>
      <sheetName val="Analysis -Frank"/>
      <sheetName val="Frank BA"/>
      <sheetName val="Analysis -Process"/>
      <sheetName val="Process"/>
      <sheetName val=" Income Statement - RPM Actual"/>
      <sheetName val=" Income Statement - RPM Plan"/>
      <sheetName val="Plan vs Actual"/>
      <sheetName val="Input sheet TP -Actual"/>
      <sheetName val="Input sheet TP -Plan"/>
      <sheetName val="TransferParameters"/>
      <sheetName val="Rate summary"/>
      <sheetName val="Tr"/>
      <sheetName val="Transfer"/>
      <sheetName val="summary"/>
      <sheetName val="RPM PLAN"/>
      <sheetName val="Graph Info"/>
      <sheetName val="BU MAN report MAR 2000"/>
      <sheetName val="IS - KON"/>
      <sheetName val="INDX(_x0000_ _x0000_iü$_x0003__x0000__x0000__x0000__x0000__x0001_"/>
      <sheetName val=""/>
      <sheetName val="Data input"/>
      <sheetName val="BU 4"/>
      <sheetName val="INDX(_x0000__x0009__x0000_iü$_x0003__x0000__x0000__x0000__x0000__x0001_"/>
      <sheetName val="Projects completed"/>
      <sheetName val="Dropdown list"/>
      <sheetName val="INDX("/>
      <sheetName val="Data"/>
      <sheetName val="Settings"/>
      <sheetName val="Actual operational info "/>
      <sheetName val="Assumptions"/>
      <sheetName val="Capital Classification"/>
      <sheetName val="Deferred Tax"/>
      <sheetName val="ND Reserves"/>
      <sheetName val="Share Capital"/>
      <sheetName val="Invest Group"/>
      <sheetName val="Lookups"/>
      <sheetName val="Parameters"/>
      <sheetName val="Graphs Info"/>
      <sheetName val="MES_Recon"/>
      <sheetName val="HR monthly"/>
      <sheetName val="Lists"/>
      <sheetName val="8. Lookups"/>
      <sheetName val="7. Lookups"/>
      <sheetName val="Guia Suporte"/>
      <sheetName val="Categorização"/>
      <sheetName val="Menu"/>
      <sheetName val="POP  Summary"/>
      <sheetName val="AƦ_x0000_Ʀ_x0000__x0006__x0000__x0006__x0000_- Paard"/>
      <sheetName val="SUMIoCoalSALIVE"/>
      <sheetName val="2008"/>
      <sheetName val="Input_sheet"/>
      <sheetName val="Analysis_-_Turf"/>
      <sheetName val="Turf_BA"/>
      <sheetName val="Analysis_-_Paard"/>
      <sheetName val="Analysis_-Town"/>
      <sheetName val="Town_BA"/>
      <sheetName val="Analysis_-Frank"/>
      <sheetName val="Frank_BA"/>
      <sheetName val="Analysis_-Process"/>
      <sheetName val="_Income_Statement_-_RPM_Actual"/>
      <sheetName val="_Income_Statement_-_RPM_Plan"/>
      <sheetName val="Plan_vs_Actual"/>
      <sheetName val="Input_sheet_TP_-Actual"/>
      <sheetName val="Input_sheet_TP_-Plan"/>
      <sheetName val="Rate_summary"/>
      <sheetName val="RPM_PLAN"/>
      <sheetName val="Graph_Info"/>
      <sheetName val="INDX(_iü$"/>
      <sheetName val="INDX( iü$"/>
      <sheetName val="BU_4"/>
      <sheetName val="Data_input"/>
      <sheetName val="BU_MAN_report_MAR_2000"/>
      <sheetName val="Projects_completed"/>
      <sheetName val="Dropdown_list"/>
      <sheetName val="INDX(_x005f_x0000_ _x005f_x0000_iü$_x005f_x0003__"/>
      <sheetName val="INDX(_x005f_x0000__x005f_x0009__x005f_x0000_iü$_x"/>
      <sheetName val="Merged"/>
      <sheetName val="SCH02 SCP"/>
      <sheetName val="DL Data to HR"/>
      <sheetName val="Inputs"/>
      <sheetName val="Total"/>
      <sheetName val="141"/>
      <sheetName val="145"/>
      <sheetName val="131"/>
      <sheetName val="132"/>
      <sheetName val="147"/>
      <sheetName val="137"/>
      <sheetName val="AƦ"/>
      <sheetName val="Input Current"/>
      <sheetName val="Contraloría"/>
      <sheetName val="Tabla MES"/>
      <sheetName val="Graficos CEO"/>
      <sheetName val="MAPA  SUR"/>
      <sheetName val="MAPA CHAG"/>
      <sheetName val="MAPA SOLD"/>
      <sheetName val="MAPA BRON"/>
      <sheetName val="Parâmetros"/>
      <sheetName val="RAZÓN ANO CL02"/>
      <sheetName val="BAL. CL02"/>
      <sheetName val="BAL. CHAG"/>
      <sheetName val="BAL. BRON"/>
      <sheetName val="BAL. SOLD"/>
      <sheetName val="CL02 CONSOLIDADO"/>
      <sheetName val="SOLD"/>
      <sheetName val="CHAG"/>
      <sheetName val="BRON"/>
      <sheetName val="WIP"/>
      <sheetName val="Cuadro Activo Fijo"/>
      <sheetName val="Molino Bolas 1"/>
      <sheetName val="Valida Depr Costo"/>
      <sheetName val="Charts"/>
      <sheetName val="BAL AASUR"/>
      <sheetName val="BAL CHAG"/>
      <sheetName val="BAL BRON"/>
      <sheetName val="BAL SOLD"/>
      <sheetName val="Matriz"/>
      <sheetName val="Journal Template"/>
      <sheetName val=" Preparer Guide"/>
      <sheetName val="Reconciling Items guide"/>
      <sheetName val="Review Queries"/>
      <sheetName val="GL Extract"/>
      <sheetName val="TB"/>
      <sheetName val="One Pager"/>
      <sheetName val="61000100"/>
      <sheetName val="1. GL Balance"/>
      <sheetName val="1. Supporting Info"/>
      <sheetName val="71000350"/>
      <sheetName val="2. GL Balance"/>
      <sheetName val="2. Supporting Info"/>
      <sheetName val="71000440"/>
      <sheetName val="3. GL Balance"/>
      <sheetName val="3. Supporting Info"/>
      <sheetName val="4.Reconciled Items"/>
      <sheetName val="71000480"/>
      <sheetName val="4. GL Balance"/>
      <sheetName val="4. Supporting Info"/>
      <sheetName val="71000500"/>
      <sheetName val="5. GL Balance"/>
      <sheetName val="5. Supporting Info"/>
      <sheetName val="4.Reconciled Items (2)"/>
      <sheetName val="71000600"/>
      <sheetName val="7. GL Balance"/>
      <sheetName val="7. Supporting Info"/>
      <sheetName val="71400100"/>
      <sheetName val="8. GL Balance"/>
      <sheetName val="8. Supporting Info"/>
      <sheetName val="80000000"/>
      <sheetName val="9. GL Balance"/>
      <sheetName val="9. Supporting Info"/>
      <sheetName val="82150120"/>
      <sheetName val="10. GL Balance"/>
      <sheetName val="10. Supporting Info"/>
      <sheetName val="82150300"/>
      <sheetName val="11. GL Balance"/>
      <sheetName val="11. Supporting Info"/>
      <sheetName val="84000000"/>
      <sheetName val="12. GL Balance"/>
      <sheetName val="12. Supporting Info"/>
      <sheetName val="87000000"/>
      <sheetName val="13. GL Balance"/>
      <sheetName val="13. Supporting Info"/>
      <sheetName val="Customer 2716"/>
      <sheetName val="14. GL Balance"/>
      <sheetName val="14. Supporting Info"/>
      <sheetName val="3. Reconciled Items"/>
      <sheetName val="4. Unreconciled Items"/>
      <sheetName val="C__Tables Calcs"/>
      <sheetName val="Deferred_Tax"/>
      <sheetName val="ND_Reserves"/>
      <sheetName val="Share_Capital"/>
      <sheetName val="Invest_Group"/>
      <sheetName val="IS_-_KON"/>
      <sheetName val="Graphs_Info"/>
      <sheetName val="Actual_operational_info_"/>
      <sheetName val="Capital_Classification"/>
      <sheetName val="HR_monthly"/>
      <sheetName val="8__Lookups"/>
      <sheetName val="7__Lookups"/>
      <sheetName val="Guia_Suporte"/>
      <sheetName val="AƦƦ-_Paard"/>
      <sheetName val="Tea"/>
      <sheetName val="SCC"/>
      <sheetName val="Total Category"/>
      <sheetName val="Savoury"/>
      <sheetName val="Dressings"/>
      <sheetName val="Desserts"/>
      <sheetName val="June 2019 Carat_Schedule "/>
      <sheetName val="July 2019 Carat_Schedule"/>
      <sheetName val="August 2019 Carat_Schedule"/>
      <sheetName val="September 2019 Carat_Schedule"/>
      <sheetName val="October 2019 Carat_Schedule"/>
      <sheetName val="Review Notes"/>
      <sheetName val="Full TB"/>
      <sheetName val="Reconciliation 89500000"/>
      <sheetName val="1. GL Balance 89500000"/>
      <sheetName val="1. Supporting Info 89500000"/>
      <sheetName val="1. Reconciled Items 89500000"/>
      <sheetName val="1. Unreconciled Items 89500000"/>
      <sheetName val="Reconciliation 53750000"/>
      <sheetName val="GL Balance 53750000"/>
      <sheetName val="Supporting Info 53750000"/>
      <sheetName val="Reconciled Items 53750000"/>
      <sheetName val="Reconciliation 54050000"/>
      <sheetName val="GL Balance 54050000"/>
      <sheetName val="Supporting Info 54050000"/>
      <sheetName val="Reconciled Items 54050000"/>
      <sheetName val="Unreconciled Items 54050000"/>
      <sheetName val="Reconciliation 54050010"/>
      <sheetName val="GL Balance 54050010"/>
      <sheetName val="Supporting Info 54050010"/>
      <sheetName val="Reconciled Items 54050010"/>
      <sheetName val="Unreconciled Items 54050010"/>
      <sheetName val="Reconciliation 54050020"/>
      <sheetName val="GL Balance 54050020"/>
      <sheetName val="Supporting Info 54050020"/>
      <sheetName val="Reconciled Items 54050020"/>
      <sheetName val="Unreconciled Items 54050020"/>
      <sheetName val="Reconciliation 54050030"/>
      <sheetName val="GL Balance 54050030"/>
      <sheetName val="Supporting Info 54050030"/>
      <sheetName val="Reconciled Items 54050030"/>
      <sheetName val="Unreconciled Items 54050030"/>
      <sheetName val="Reconciliation 54050040"/>
      <sheetName val="GL Balance 54050040"/>
      <sheetName val="Supporting Info 54050040"/>
      <sheetName val="Reconciled Items 54050040"/>
      <sheetName val="Unreconciled Items 54050040"/>
      <sheetName val="Reconciliation 54050050"/>
      <sheetName val="GL Balance 54050050"/>
      <sheetName val="Supporting Info 54050050"/>
      <sheetName val="Reconciled Items 54050050"/>
      <sheetName val="Unreconciled Items 54050050"/>
      <sheetName val="Reconciliation 54050060"/>
      <sheetName val="GL Balance 54050060"/>
      <sheetName val="Supporting Info 54050060"/>
      <sheetName val="Reconciled Items 54050060"/>
      <sheetName val="Unreconciled Items 54050060"/>
      <sheetName val="Reconciliation 54050070"/>
      <sheetName val="GL Balance 54050070"/>
      <sheetName val="Supporting Info 54050070"/>
      <sheetName val="Reconciled Items 54050070"/>
      <sheetName val="Unreconciled Items 54050070"/>
      <sheetName val="Reconciliation 54050080"/>
      <sheetName val="GL Balance 54050080"/>
      <sheetName val="Supporting Info 54050080"/>
      <sheetName val="Reconciled Items 54050080"/>
      <sheetName val="Unreconciled Items 54050080"/>
      <sheetName val="Reconciliation 54050090"/>
      <sheetName val="GL Balance 54050090"/>
      <sheetName val="Supporting Info 54050090"/>
      <sheetName val="Reconciled Items 54050090"/>
      <sheetName val="Unreconciled Items 54050090"/>
      <sheetName val="Reconciliation 54050100"/>
      <sheetName val="GL Balance 54050100"/>
      <sheetName val="Supporting Info 54050100"/>
      <sheetName val="Reconciled Items 54050100"/>
      <sheetName val="Unreconciled Items 54050100"/>
      <sheetName val="Reconciliation 54050110"/>
      <sheetName val="GL Balance 54050110"/>
      <sheetName val="Supporting Info 85050110"/>
      <sheetName val="Reconciled Items 85050110"/>
      <sheetName val="Unreconciled Items 85050110"/>
      <sheetName val="Reconciliation 54250040"/>
      <sheetName val="GL Balance 54250040"/>
      <sheetName val="Supporting Info 54250040"/>
      <sheetName val="Reconciled Items 54250040"/>
      <sheetName val="Unreconciled Items 54250040"/>
      <sheetName val="Reconciliation 54250050"/>
      <sheetName val="GL Balance 54250050"/>
      <sheetName val="Supporting Info 54250050"/>
      <sheetName val="Reconciled Items 54250050"/>
      <sheetName val="Unreconciled Items 54250050"/>
      <sheetName val="Reconciliation 54260050"/>
      <sheetName val="GL Balance 54260050"/>
      <sheetName val="Supporting Info 54260050"/>
      <sheetName val="Reconciled Items 54260050"/>
      <sheetName val="Unreconciled Items 54260050"/>
      <sheetName val="Reconciliation 54260060"/>
      <sheetName val="GL Balance 54260060"/>
      <sheetName val="Supporting Info 54260060"/>
      <sheetName val="Reconciled Items 54260060"/>
      <sheetName val="Unreconciled Items 54260060"/>
      <sheetName val="Reconciliation 54260070"/>
      <sheetName val="GL Balance 54260070"/>
      <sheetName val="Supporting Info 54260070"/>
      <sheetName val="Reconciled Items 54260070"/>
      <sheetName val="Unreconciled Items 54260070"/>
      <sheetName val="Reconciliation 54260080"/>
      <sheetName val="GL Balance 54260080"/>
      <sheetName val="Supporting Info 54260080"/>
      <sheetName val="Reconciled Items 54260080"/>
      <sheetName val="Unreconciled Items 54260080"/>
      <sheetName val="Reconciliation 54260090"/>
      <sheetName val="GL Balance 54260090"/>
      <sheetName val="Supporting Info 54260090"/>
      <sheetName val="Reconciled Items 54260090"/>
      <sheetName val="Unreconciled Items 54260090"/>
      <sheetName val="Reconciliation 54300060"/>
      <sheetName val="GL Balance 54300060"/>
      <sheetName val="Supporting Info 54300060"/>
      <sheetName val="Reconciled Items 54300060"/>
      <sheetName val="Unreconciled Items 54300060"/>
      <sheetName val="Reconciliation 54300070"/>
      <sheetName val="GL Balance 54300070"/>
      <sheetName val="Supporting Info 54300070"/>
      <sheetName val="Reconciled Items 54300070"/>
      <sheetName val="Unreconciled Items 54300070"/>
      <sheetName val="Reconciliation 54300080"/>
      <sheetName val="GL Balance 54300080"/>
      <sheetName val="Supporting Info 54300080"/>
      <sheetName val="Reconciled Items 54300080"/>
      <sheetName val="Unreconciled Items 54300080"/>
      <sheetName val="Reconciliation 54300110"/>
      <sheetName val="GL Balance 54300110"/>
      <sheetName val="Supporting Info 54300110"/>
      <sheetName val="Reconciled Items 54300110"/>
      <sheetName val="Unreconciled Items 54300110"/>
      <sheetName val="Reconciliation 54300120"/>
      <sheetName val="GL Balance 54300120"/>
      <sheetName val="Supporting Info 54300120"/>
      <sheetName val="Reconciled Items 54300120"/>
      <sheetName val="Unreconciled Items 54300120"/>
      <sheetName val="Reconciliation 54300130"/>
      <sheetName val="GL Balance 54300130"/>
      <sheetName val="Supporting Info 54300130"/>
      <sheetName val="Reconciled Items 54300130"/>
      <sheetName val="Unreconciled Items 54300130"/>
      <sheetName val="Reconciliation 54300140"/>
      <sheetName val="GL Balance 54300140"/>
      <sheetName val="Supporting Info 54300140"/>
      <sheetName val="Reconciled Items 54300140"/>
      <sheetName val="Unreconciled Items 54300140"/>
      <sheetName val="Reconciliation 54300150"/>
      <sheetName val="GL Balance 54300150"/>
      <sheetName val="Supporting Info 54300150"/>
      <sheetName val="Reconciled Items 54300150"/>
      <sheetName val="Unreconciled Items 54300150"/>
      <sheetName val="Reconciliation 54300160"/>
      <sheetName val="GL Balance 54300160"/>
      <sheetName val="Supporting Info 54300160"/>
      <sheetName val="Reconciled Items 54300160"/>
      <sheetName val="Unreconciled Items 54300160"/>
      <sheetName val="Reconciliation 54300180"/>
      <sheetName val="GL Balance 54300180"/>
      <sheetName val="Supporting Info 54300180"/>
      <sheetName val="Reconciled Items 54300180"/>
      <sheetName val="Unreconciled Items 54300180"/>
      <sheetName val="Reconciliation 54300190"/>
      <sheetName val="GL Balance 54300190"/>
      <sheetName val="Supporting Info 54300190"/>
      <sheetName val="Reconciled Items 54300190"/>
      <sheetName val="Unreconciled Items 54300190"/>
      <sheetName val="Reconciliation 54300200"/>
      <sheetName val="GL Balance 54300200"/>
      <sheetName val="Supporting Info 54300200"/>
      <sheetName val="Reconciled Items 54300200"/>
      <sheetName val="4. Unreconciled Items 54300200"/>
      <sheetName val="Reconciliation 54300210"/>
      <sheetName val="GL Balance 54300210"/>
      <sheetName val="Supporting Info 54300210"/>
      <sheetName val="Reconciled Items 54300210"/>
      <sheetName val="Unreconciled Items 54300210"/>
      <sheetName val="Reconciliation 54300220"/>
      <sheetName val="GL Balance 54300220"/>
      <sheetName val="Supporting Info 54300220"/>
      <sheetName val="Reconciled Items 54300220"/>
      <sheetName val="Unreconciled Items 54300220"/>
      <sheetName val="Reconciliation 54300250"/>
      <sheetName val="GL Balance 54300250"/>
      <sheetName val="Supporting Info 54300250"/>
      <sheetName val="Reconciled Items 54300250"/>
      <sheetName val="Unreconciled Items 54300250"/>
      <sheetName val="Reconciliation 54300270"/>
      <sheetName val="GL Balance 54300270"/>
      <sheetName val="Supporting Info 54300270"/>
      <sheetName val="Reconciled Items 54300270"/>
      <sheetName val="Unreconciled Items 54300270"/>
      <sheetName val="Reconciliation 54300330"/>
      <sheetName val="GL Balance 54300330"/>
      <sheetName val="Dropdown"/>
      <sheetName val="Supporting Info 54300330"/>
      <sheetName val="Reconciled Items 54300330"/>
      <sheetName val="Unreconciled Items 54300330"/>
      <sheetName val="Reconciliation 54300400"/>
      <sheetName val="GL Balance 54300400"/>
      <sheetName val="Supporting Info 54300400"/>
      <sheetName val="Reconciled Items 54300400"/>
      <sheetName val="Unreconciled Items 54300400"/>
      <sheetName val="Reconciliation 54800100"/>
      <sheetName val="GL Balance 54800100"/>
      <sheetName val="Supporting Info 54800100"/>
      <sheetName val="Reconciled Items 54800100"/>
      <sheetName val="Unreconciled Items 54800100"/>
      <sheetName val="Reconciliation 55550000"/>
      <sheetName val="GL Balance 55550000"/>
      <sheetName val="Supporting Info 55550000"/>
      <sheetName val="Reconciled Items 55550000"/>
      <sheetName val="Unreconciled Items 55550000"/>
      <sheetName val="Reconciliation 61000150"/>
      <sheetName val="GL Balance 61000150"/>
      <sheetName val="Supporting Info 61000150"/>
      <sheetName val="Reconciled Items 61000150"/>
      <sheetName val="Unreconciled Items 61000150"/>
      <sheetName val="Reconciliation 71000600"/>
      <sheetName val="GL Balance 71000600"/>
      <sheetName val="Supporting Info 71000600"/>
      <sheetName val="Reconciled Items 71000600"/>
      <sheetName val="Unreconciled Items 71000600"/>
      <sheetName val="Reconciliation 72500100"/>
      <sheetName val="GL Balance 72500100"/>
      <sheetName val="Supporting Info 72500100"/>
      <sheetName val="Reconciled Items 72500100"/>
      <sheetName val="Unreconciled Items 72500100"/>
      <sheetName val="Reconciliation 72950010"/>
      <sheetName val="GL Balance 72950010"/>
      <sheetName val="Supporting Info 72950010"/>
      <sheetName val="Reconciled Items 72950010"/>
      <sheetName val="Unreconciled Items 72950010"/>
      <sheetName val="Reconciliation 80000000"/>
      <sheetName val="GL Balance 80000000"/>
      <sheetName val="Supporting Info 80000000"/>
      <sheetName val="Reconciled Items 80000000"/>
      <sheetName val="Unreconciled Items 80000000"/>
      <sheetName val="Reconciliation 82700100"/>
      <sheetName val="GL Balance 82700100"/>
      <sheetName val="Supporting Info 82700100"/>
      <sheetName val="Reconciled Items 82700100"/>
      <sheetName val="Unreconciled Items 82700100"/>
      <sheetName val="Reconciliation 84000000"/>
      <sheetName val="GL Balance 84000000"/>
      <sheetName val="Supporting Info 84000000"/>
      <sheetName val="Reconciled Items 84000000"/>
      <sheetName val="Unreconciled Items 84000000"/>
      <sheetName val="Reconciliation 84050000"/>
      <sheetName val="GL Balance 84050000"/>
      <sheetName val="Supporting Info 84050000"/>
      <sheetName val="Reconciled Items 84050000"/>
      <sheetName val="Unreconciled Items 84050000"/>
      <sheetName val="Reconciliation 84250000"/>
      <sheetName val="GL Balance 84250000"/>
      <sheetName val="Supporting Info 84250000"/>
      <sheetName val="Reconciled Items 84250000"/>
      <sheetName val="Unreconciled Items 84250000"/>
      <sheetName val="Reconciliation 84350000"/>
      <sheetName val="GL Balance 84350000"/>
      <sheetName val="Supporting Info 84350000"/>
      <sheetName val="Reconciled Items 84350000"/>
      <sheetName val="Unreconciled Items 84350000"/>
      <sheetName val="Reconciliation 84450000"/>
      <sheetName val="GL Balance 84450000"/>
      <sheetName val="Supporting Info 84450000"/>
      <sheetName val="Reconciliation 85000050"/>
      <sheetName val="GL Balance 85000050"/>
      <sheetName val="Supporting Info 85000050"/>
      <sheetName val="Reconciled Items 85000050"/>
      <sheetName val="Unreconciled Items 85000050"/>
      <sheetName val="Reconciliation 85000100"/>
      <sheetName val="GL Balance 85000100"/>
      <sheetName val="Supporting Info 85000100"/>
      <sheetName val="Reconciled Items 85000100"/>
      <sheetName val="Unreconciled Items 85000100"/>
      <sheetName val="Reconciliation 85050000"/>
      <sheetName val="GL Balance 85050000"/>
      <sheetName val="Supporting Info 85050000"/>
      <sheetName val="Reconciled Items 85050000"/>
      <sheetName val="Unreconciled Items 85050000"/>
      <sheetName val="Reconciliation 86100000"/>
      <sheetName val="GL Balance 86100000"/>
      <sheetName val="Supporting Info 86100000"/>
      <sheetName val="Reconciled Items 86100000"/>
      <sheetName val="Unreconciled Items 86100000"/>
      <sheetName val="Reconciliation 87000000"/>
      <sheetName val="GL Balance 87000000"/>
      <sheetName val="Supporting Info 87000000"/>
      <sheetName val="Reconciled Items 87000000"/>
      <sheetName val="Unreconciled Items 87000000"/>
      <sheetName val="Reconciliation 87100000"/>
      <sheetName val="GL Balance 87100000"/>
      <sheetName val="Supporting Info 87100000"/>
      <sheetName val="Reconciled Items 87100000"/>
      <sheetName val="Unreconciled Items 87100000"/>
      <sheetName val="Reconciliation 88050000"/>
      <sheetName val="GL Balance 88050000"/>
      <sheetName val="Supporting Info 88050000"/>
      <sheetName val="Reconciled Items 88050000"/>
      <sheetName val="Unreconciled Items 88050000"/>
      <sheetName val="Offshore"/>
      <sheetName val=" "/>
      <sheetName val="Cost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 refreshError="1"/>
      <sheetData sheetId="498" refreshError="1"/>
      <sheetData sheetId="49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.4 PG deal allocation (Z&amp;P)"/>
      <sheetName val="Project Zeuss - Funds Flow - De"/>
    </sheetNames>
    <definedNames>
      <definedName name="Header1" refersTo="#REF!"/>
      <definedName name="x" refersTo="#REF!"/>
    </defined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passung"/>
      <sheetName val="ChangeLog"/>
      <sheetName val="Instructions"/>
      <sheetName val="Input"/>
      <sheetName val="Timeline"/>
      <sheetName val="TaxRates"/>
      <sheetName val="Industry_Ratios"/>
      <sheetName val="Comparability"/>
      <sheetName val="Report"/>
      <sheetName val="Graphs"/>
      <sheetName val="Comp_Financials"/>
      <sheetName val="CoCos_Actuals"/>
      <sheetName val="CoCos_Estimates"/>
      <sheetName val="CoCos_Desc"/>
      <sheetName val="CoTrans"/>
      <sheetName val="CoCos_Data"/>
      <sheetName val="CoCos_Ratios"/>
      <sheetName val="CoCos_Multiples"/>
      <sheetName val="CoCos_Segments"/>
      <sheetName val="CoCos_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6">
          <cell r="H6">
            <v>0</v>
          </cell>
          <cell r="I6">
            <v>103.11499999999999</v>
          </cell>
          <cell r="J6">
            <v>184.773</v>
          </cell>
          <cell r="K6">
            <v>0</v>
          </cell>
          <cell r="L6">
            <v>2.5230000000000001</v>
          </cell>
          <cell r="M6">
            <v>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68.6</v>
          </cell>
        </row>
        <row r="8">
          <cell r="H8">
            <v>1942</v>
          </cell>
          <cell r="I8">
            <v>0</v>
          </cell>
          <cell r="J8">
            <v>899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2444</v>
          </cell>
          <cell r="S8">
            <v>13599</v>
          </cell>
          <cell r="T8">
            <v>0</v>
          </cell>
        </row>
        <row r="9">
          <cell r="H9">
            <v>732.93899999999996</v>
          </cell>
          <cell r="I9">
            <v>36.406999999999996</v>
          </cell>
          <cell r="J9">
            <v>2.46</v>
          </cell>
          <cell r="K9">
            <v>-219.27699999999999</v>
          </cell>
          <cell r="L9">
            <v>0</v>
          </cell>
          <cell r="M9">
            <v>254.53100000000001</v>
          </cell>
        </row>
        <row r="10">
          <cell r="H10">
            <v>0</v>
          </cell>
          <cell r="I10">
            <v>29.843</v>
          </cell>
          <cell r="J10">
            <v>13.481999999999999</v>
          </cell>
          <cell r="K10">
            <v>-6.798</v>
          </cell>
          <cell r="L10">
            <v>0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6056</v>
          </cell>
          <cell r="L11">
            <v>3720</v>
          </cell>
          <cell r="M11">
            <v>0</v>
          </cell>
          <cell r="N11">
            <v>830</v>
          </cell>
          <cell r="O11">
            <v>10308</v>
          </cell>
          <cell r="P11">
            <v>-1990</v>
          </cell>
        </row>
        <row r="12">
          <cell r="H12">
            <v>3343.1</v>
          </cell>
          <cell r="I12">
            <v>430.8</v>
          </cell>
          <cell r="J12">
            <v>0</v>
          </cell>
          <cell r="K12">
            <v>0</v>
          </cell>
          <cell r="L12">
            <v>0</v>
          </cell>
          <cell r="M12">
            <v>635.4</v>
          </cell>
          <cell r="N12">
            <v>-484.9</v>
          </cell>
          <cell r="O12">
            <v>0</v>
          </cell>
          <cell r="P12">
            <v>541.29999999999995</v>
          </cell>
        </row>
        <row r="13">
          <cell r="H13">
            <v>2877</v>
          </cell>
          <cell r="I13">
            <v>735</v>
          </cell>
          <cell r="J13">
            <v>88</v>
          </cell>
          <cell r="K13">
            <v>78</v>
          </cell>
          <cell r="L13">
            <v>0</v>
          </cell>
          <cell r="M13">
            <v>0</v>
          </cell>
          <cell r="N13">
            <v>0</v>
          </cell>
          <cell r="O13">
            <v>-198</v>
          </cell>
          <cell r="P13">
            <v>34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80.099999999999994</v>
          </cell>
          <cell r="T14">
            <v>0.1</v>
          </cell>
          <cell r="U14">
            <v>0</v>
          </cell>
          <cell r="V14">
            <v>4194.3</v>
          </cell>
          <cell r="W14">
            <v>4955.7</v>
          </cell>
          <cell r="X14">
            <v>0</v>
          </cell>
          <cell r="Y14">
            <v>-1774.6</v>
          </cell>
        </row>
        <row r="15">
          <cell r="H15">
            <v>0</v>
          </cell>
          <cell r="I15">
            <v>6.3170000000000002</v>
          </cell>
          <cell r="J15">
            <v>0</v>
          </cell>
          <cell r="K15">
            <v>647.29399999999998</v>
          </cell>
          <cell r="L15">
            <v>365.303</v>
          </cell>
          <cell r="M15">
            <v>13.484</v>
          </cell>
          <cell r="N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1039</v>
          </cell>
          <cell r="L16">
            <v>2704</v>
          </cell>
          <cell r="M16">
            <v>0</v>
          </cell>
          <cell r="N16">
            <v>4264</v>
          </cell>
          <cell r="O16">
            <v>0</v>
          </cell>
          <cell r="P16">
            <v>0</v>
          </cell>
        </row>
        <row r="17">
          <cell r="H17">
            <v>716</v>
          </cell>
          <cell r="I17">
            <v>306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-146</v>
          </cell>
          <cell r="U17">
            <v>8</v>
          </cell>
          <cell r="V17">
            <v>14200</v>
          </cell>
          <cell r="W17">
            <v>32</v>
          </cell>
        </row>
        <row r="18">
          <cell r="H18">
            <v>538.56299999999999</v>
          </cell>
          <cell r="I18">
            <v>162.36600000000001</v>
          </cell>
          <cell r="J18">
            <v>284.99799999999999</v>
          </cell>
          <cell r="K18">
            <v>0</v>
          </cell>
          <cell r="L18">
            <v>0</v>
          </cell>
          <cell r="M18">
            <v>-0.40699999999999997</v>
          </cell>
          <cell r="N18">
            <v>0</v>
          </cell>
        </row>
        <row r="19">
          <cell r="H19">
            <v>1165</v>
          </cell>
          <cell r="I19">
            <v>796</v>
          </cell>
          <cell r="J19">
            <v>33068</v>
          </cell>
          <cell r="K19">
            <v>0</v>
          </cell>
          <cell r="L19">
            <v>-754</v>
          </cell>
          <cell r="M19">
            <v>0</v>
          </cell>
        </row>
        <row r="20">
          <cell r="H20">
            <v>0</v>
          </cell>
          <cell r="I20">
            <v>366.25799999999998</v>
          </cell>
          <cell r="J20">
            <v>290.7</v>
          </cell>
          <cell r="K20">
            <v>191.62700000000001</v>
          </cell>
          <cell r="L20">
            <v>4.1020000000000003</v>
          </cell>
          <cell r="M20">
            <v>76.111000000000004</v>
          </cell>
          <cell r="N20">
            <v>0</v>
          </cell>
          <cell r="O20">
            <v>291.34100000000001</v>
          </cell>
          <cell r="P20">
            <v>0</v>
          </cell>
          <cell r="Q20">
            <v>0</v>
          </cell>
          <cell r="R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609.05799999999999</v>
          </cell>
          <cell r="L21">
            <v>214.61199999999999</v>
          </cell>
          <cell r="M21">
            <v>381.00900000000001</v>
          </cell>
          <cell r="N21">
            <v>97.078999999999994</v>
          </cell>
          <cell r="O21">
            <v>-49.198</v>
          </cell>
          <cell r="P21">
            <v>0</v>
          </cell>
          <cell r="Q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71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04</v>
          </cell>
          <cell r="Z22">
            <v>0</v>
          </cell>
          <cell r="AA22">
            <v>1605</v>
          </cell>
          <cell r="AB22">
            <v>-87</v>
          </cell>
          <cell r="AC22">
            <v>0</v>
          </cell>
          <cell r="AD22">
            <v>0</v>
          </cell>
          <cell r="AE22">
            <v>7795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H23">
            <v>6024</v>
          </cell>
          <cell r="I23">
            <v>5090</v>
          </cell>
          <cell r="J23">
            <v>0</v>
          </cell>
          <cell r="K23">
            <v>0</v>
          </cell>
          <cell r="L23">
            <v>0</v>
          </cell>
          <cell r="M23">
            <v>521</v>
          </cell>
        </row>
        <row r="24">
          <cell r="H24">
            <v>-16</v>
          </cell>
          <cell r="I24">
            <v>0</v>
          </cell>
          <cell r="J24">
            <v>4650</v>
          </cell>
          <cell r="K24">
            <v>1238</v>
          </cell>
          <cell r="L24">
            <v>48</v>
          </cell>
          <cell r="M24">
            <v>0</v>
          </cell>
          <cell r="N24">
            <v>0</v>
          </cell>
          <cell r="O24">
            <v>0</v>
          </cell>
        </row>
        <row r="25">
          <cell r="H25">
            <v>914</v>
          </cell>
          <cell r="I25">
            <v>4265.1000000000004</v>
          </cell>
          <cell r="J25">
            <v>1433.7</v>
          </cell>
          <cell r="K25">
            <v>1314.6</v>
          </cell>
          <cell r="L25">
            <v>302.39999999999998</v>
          </cell>
          <cell r="M25">
            <v>0</v>
          </cell>
          <cell r="N25">
            <v>0</v>
          </cell>
          <cell r="O25">
            <v>36.200000000000003</v>
          </cell>
          <cell r="P25">
            <v>-1.1000000000000001</v>
          </cell>
          <cell r="Q25">
            <v>0</v>
          </cell>
          <cell r="R25">
            <v>0</v>
          </cell>
        </row>
        <row r="26">
          <cell r="H26">
            <v>636.4</v>
          </cell>
          <cell r="I26">
            <v>202</v>
          </cell>
          <cell r="J26">
            <v>-12.8</v>
          </cell>
          <cell r="K26">
            <v>0</v>
          </cell>
          <cell r="L26">
            <v>0</v>
          </cell>
          <cell r="M26">
            <v>571.4</v>
          </cell>
          <cell r="N26">
            <v>138.4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28.425000000000001</v>
          </cell>
          <cell r="M27">
            <v>2471.3690000000001</v>
          </cell>
          <cell r="N27">
            <v>257.77499999999998</v>
          </cell>
        </row>
        <row r="41">
          <cell r="H41" t="str">
            <v>Ownership of Utility Distribution</v>
          </cell>
          <cell r="I41" t="str">
            <v>CHEDHA</v>
          </cell>
          <cell r="J41" t="str">
            <v>ETSA Utilities</v>
          </cell>
          <cell r="K41" t="str">
            <v>Spark Trust</v>
          </cell>
          <cell r="L41" t="str">
            <v>Corporate</v>
          </cell>
          <cell r="M41" t="str">
            <v>Segment Adjustment</v>
          </cell>
        </row>
        <row r="42">
          <cell r="H42" t="str">
            <v>Victoria and New South Wales</v>
          </cell>
          <cell r="I42" t="str">
            <v>South Australia</v>
          </cell>
          <cell r="J42" t="str">
            <v>Queensland and Other</v>
          </cell>
          <cell r="K42" t="str">
            <v>Corporate</v>
          </cell>
          <cell r="L42" t="str">
            <v>Gas Distribution Networks and Transmission Pipelines</v>
          </cell>
        </row>
        <row r="43">
          <cell r="H43" t="str">
            <v>Liquids Pipelines</v>
          </cell>
          <cell r="I43" t="str">
            <v>Gas Pipelines</v>
          </cell>
          <cell r="J43" t="str">
            <v>Sponsored Investments</v>
          </cell>
          <cell r="K43" t="str">
            <v>Natural Gas Delivery and Services</v>
          </cell>
          <cell r="L43" t="str">
            <v>Corporate</v>
          </cell>
          <cell r="M43" t="str">
            <v>Segment Adjustment</v>
          </cell>
          <cell r="N43" t="str">
            <v>Energy Services</v>
          </cell>
          <cell r="O43" t="str">
            <v>Energy Transportation</v>
          </cell>
          <cell r="P43" t="str">
            <v>International</v>
          </cell>
          <cell r="Q43" t="str">
            <v>International and Corporate</v>
          </cell>
          <cell r="R43" t="str">
            <v>Gas Distribution</v>
          </cell>
          <cell r="S43" t="str">
            <v>Gas Pipelines, Processing and Energy Services</v>
          </cell>
          <cell r="T43" t="str">
            <v>Discontinued Operations</v>
          </cell>
        </row>
        <row r="44">
          <cell r="H44" t="str">
            <v>Retail</v>
          </cell>
          <cell r="I44" t="str">
            <v>Generation Australia</v>
          </cell>
          <cell r="J44" t="str">
            <v>Other</v>
          </cell>
          <cell r="K44" t="str">
            <v>Corporate</v>
          </cell>
          <cell r="L44" t="str">
            <v>Segment Adjustment</v>
          </cell>
          <cell r="M44" t="str">
            <v>Generation New Zealand</v>
          </cell>
        </row>
        <row r="45">
          <cell r="H45" t="str">
            <v>Electricity Distribution Operations</v>
          </cell>
          <cell r="I45" t="str">
            <v>Regulated</v>
          </cell>
          <cell r="J45" t="str">
            <v>Unregulated</v>
          </cell>
          <cell r="K45" t="str">
            <v>Corporate</v>
          </cell>
          <cell r="L45" t="str">
            <v>Segment Adjustment</v>
          </cell>
        </row>
        <row r="46">
          <cell r="H46" t="str">
            <v>Segment Adjustment</v>
          </cell>
          <cell r="I46" t="str">
            <v>Energy Delivery</v>
          </cell>
          <cell r="J46" t="str">
            <v>Enterprises</v>
          </cell>
          <cell r="K46" t="str">
            <v>Commonwealth Edison Company (ComEd)</v>
          </cell>
          <cell r="L46" t="str">
            <v>PECO Energy Company (PECO)</v>
          </cell>
          <cell r="M46" t="str">
            <v>BGE</v>
          </cell>
          <cell r="N46" t="str">
            <v>Other</v>
          </cell>
          <cell r="O46" t="str">
            <v>Generation</v>
          </cell>
          <cell r="P46" t="str">
            <v>Corporate</v>
          </cell>
        </row>
        <row r="47">
          <cell r="H47" t="str">
            <v>Distribution - Electric</v>
          </cell>
          <cell r="I47" t="str">
            <v>Distribution - Natural Gas</v>
          </cell>
          <cell r="J47" t="str">
            <v>NU Parent and Other Companies</v>
          </cell>
          <cell r="K47" t="str">
            <v>Segment Adjustment</v>
          </cell>
          <cell r="L47" t="str">
            <v>Competitive</v>
          </cell>
          <cell r="M47" t="str">
            <v>Regulated Companies - Transmission</v>
          </cell>
          <cell r="N47" t="str">
            <v>Corporate</v>
          </cell>
          <cell r="O47" t="str">
            <v>Distribution/Generation</v>
          </cell>
          <cell r="P47" t="str">
            <v>Other</v>
          </cell>
        </row>
        <row r="48">
          <cell r="H48" t="str">
            <v>Distributions Operations</v>
          </cell>
          <cell r="I48" t="str">
            <v>Retail Operations</v>
          </cell>
          <cell r="J48" t="str">
            <v>Wholesale Services</v>
          </cell>
          <cell r="K48" t="str">
            <v>Midstream Operations</v>
          </cell>
          <cell r="L48" t="str">
            <v>Segment Adjustment</v>
          </cell>
          <cell r="M48" t="str">
            <v>Utility</v>
          </cell>
          <cell r="N48" t="str">
            <v>Non-Utility</v>
          </cell>
          <cell r="O48" t="str">
            <v>Corporate and Other</v>
          </cell>
          <cell r="P48" t="str">
            <v>Cargo Shipping</v>
          </cell>
        </row>
        <row r="49">
          <cell r="H49" t="str">
            <v>Corporate</v>
          </cell>
          <cell r="I49" t="str">
            <v>Segment Adjustment</v>
          </cell>
          <cell r="J49" t="str">
            <v>Energy Networks - Gas Networks</v>
          </cell>
          <cell r="K49" t="str">
            <v>Energy Networks - Electricity Networks</v>
          </cell>
          <cell r="L49" t="str">
            <v>Agility</v>
          </cell>
          <cell r="M49" t="str">
            <v>New Zealand Business</v>
          </cell>
          <cell r="N49" t="str">
            <v>Property</v>
          </cell>
          <cell r="O49" t="str">
            <v>Telecommunications</v>
          </cell>
          <cell r="P49" t="str">
            <v>Power Generation</v>
          </cell>
          <cell r="Q49" t="str">
            <v>LPG</v>
          </cell>
          <cell r="R49" t="str">
            <v>Gas &amp; Power Development</v>
          </cell>
          <cell r="S49" t="str">
            <v>Upstream Gas</v>
          </cell>
          <cell r="T49" t="str">
            <v>Other</v>
          </cell>
          <cell r="U49" t="str">
            <v>Discontinued Operations</v>
          </cell>
          <cell r="V49" t="str">
            <v>Retail Energy</v>
          </cell>
          <cell r="W49" t="str">
            <v>Merchant Energy</v>
          </cell>
          <cell r="X49" t="str">
            <v>Energy Investments</v>
          </cell>
          <cell r="Y49" t="str">
            <v>Corporate</v>
          </cell>
        </row>
        <row r="50">
          <cell r="H50" t="str">
            <v>Electricity Transmission</v>
          </cell>
          <cell r="I50" t="str">
            <v>Corporate</v>
          </cell>
          <cell r="J50" t="str">
            <v>Segment Adjustment</v>
          </cell>
          <cell r="K50" t="str">
            <v>Gas Transmission and Distribution</v>
          </cell>
          <cell r="L50" t="str">
            <v>Asset Management</v>
          </cell>
          <cell r="M50" t="str">
            <v>Energy Investments</v>
          </cell>
          <cell r="N50" t="str">
            <v>Complementary Assets</v>
          </cell>
        </row>
        <row r="51">
          <cell r="H51" t="str">
            <v>Segment Adjustment</v>
          </cell>
          <cell r="I51" t="str">
            <v>Gas Transmission</v>
          </cell>
          <cell r="J51" t="str">
            <v>Gas Marketing</v>
          </cell>
          <cell r="K51" t="str">
            <v>Oil Pipelines</v>
          </cell>
          <cell r="L51" t="str">
            <v>Energy</v>
          </cell>
          <cell r="M51" t="str">
            <v>Corporate</v>
          </cell>
          <cell r="N51" t="str">
            <v>Natural Gas Pipelines</v>
          </cell>
          <cell r="O51" t="str">
            <v>Discontinued Operations</v>
          </cell>
          <cell r="P51" t="str">
            <v>Pipelines</v>
          </cell>
        </row>
        <row r="52">
          <cell r="H52" t="str">
            <v>AEP River Operations</v>
          </cell>
          <cell r="I52" t="str">
            <v>Generation and Marketing</v>
          </cell>
          <cell r="J52" t="str">
            <v>Segment Adjustment</v>
          </cell>
          <cell r="K52" t="str">
            <v>Investments - Gas Operations</v>
          </cell>
          <cell r="L52" t="str">
            <v>Investments - UK Operations</v>
          </cell>
          <cell r="M52" t="str">
            <v>Wholesale</v>
          </cell>
          <cell r="N52" t="str">
            <v>Energy Delivery</v>
          </cell>
          <cell r="O52" t="str">
            <v>Domestic Electric Utilities</v>
          </cell>
          <cell r="P52" t="str">
            <v>Foreign Energy Delivery</v>
          </cell>
          <cell r="Q52" t="str">
            <v>Worldwide Energy Investments</v>
          </cell>
          <cell r="R52" t="str">
            <v>Worldwide Electric and Gas Operations</v>
          </cell>
          <cell r="S52" t="str">
            <v xml:space="preserve">Investments - Other </v>
          </cell>
          <cell r="T52" t="str">
            <v>Corporate and Other</v>
          </cell>
          <cell r="U52" t="str">
            <v>Transmission Operations</v>
          </cell>
          <cell r="V52" t="str">
            <v>Utility Operations</v>
          </cell>
          <cell r="W52" t="str">
            <v>Parent &amp; ALL Other</v>
          </cell>
        </row>
        <row r="53">
          <cell r="H53" t="str">
            <v>Central Hudson - Electric</v>
          </cell>
          <cell r="I53" t="str">
            <v>Central Hudson - Natural Gas</v>
          </cell>
          <cell r="J53" t="str">
            <v>Griffith</v>
          </cell>
          <cell r="K53" t="str">
            <v>Other Businesses and Investments</v>
          </cell>
          <cell r="L53" t="str">
            <v>Segment Adjustment</v>
          </cell>
          <cell r="M53" t="str">
            <v>Corporate</v>
          </cell>
          <cell r="N53" t="str">
            <v>Unregulated Fuel Oil Distribution</v>
          </cell>
        </row>
        <row r="54">
          <cell r="H54" t="str">
            <v>Transportation</v>
          </cell>
          <cell r="I54" t="str">
            <v>Facilities</v>
          </cell>
          <cell r="J54" t="str">
            <v>Supply and Logistics</v>
          </cell>
          <cell r="K54" t="str">
            <v>Pipeline</v>
          </cell>
          <cell r="L54" t="str">
            <v>Corporate</v>
          </cell>
          <cell r="M54" t="str">
            <v>Segment Adjustment</v>
          </cell>
        </row>
        <row r="55">
          <cell r="H55" t="str">
            <v>Gas Transmission</v>
          </cell>
          <cell r="I55" t="str">
            <v>Dampier Bunbury Pipeline (DBP)</v>
          </cell>
          <cell r="J55" t="str">
            <v>United Energy (UEDH)</v>
          </cell>
          <cell r="K55" t="str">
            <v>Multinet Gas (MGH)</v>
          </cell>
          <cell r="L55" t="str">
            <v>WA Gas Networks (WAGN)</v>
          </cell>
          <cell r="M55" t="str">
            <v>Duquesne (DQE)</v>
          </cell>
          <cell r="N55" t="str">
            <v>Segment Adjustment</v>
          </cell>
          <cell r="O55" t="str">
            <v>Corporate</v>
          </cell>
          <cell r="P55" t="str">
            <v>Gas Distribution</v>
          </cell>
          <cell r="Q55" t="str">
            <v>Electricity Distribution</v>
          </cell>
          <cell r="R55" t="str">
            <v>DBP Services Co</v>
          </cell>
        </row>
        <row r="56">
          <cell r="H56" t="str">
            <v>Segment Adjustment</v>
          </cell>
          <cell r="I56" t="str">
            <v>Infrastructure</v>
          </cell>
          <cell r="J56" t="str">
            <v>Distribution Network Providing Utilities</v>
          </cell>
          <cell r="K56" t="str">
            <v>Electricity</v>
          </cell>
          <cell r="L56" t="str">
            <v>Gas Transportation</v>
          </cell>
          <cell r="M56" t="str">
            <v>Gas Wholesale</v>
          </cell>
          <cell r="N56" t="str">
            <v>Technology</v>
          </cell>
          <cell r="O56" t="str">
            <v>Corporate</v>
          </cell>
          <cell r="P56" t="str">
            <v>Gas</v>
          </cell>
          <cell r="Q56" t="str">
            <v>Energy</v>
          </cell>
        </row>
        <row r="57">
          <cell r="H57" t="str">
            <v>Gas Distribution US</v>
          </cell>
          <cell r="I57" t="str">
            <v>US Stranded Cost Recoveries</v>
          </cell>
          <cell r="J57" t="str">
            <v>Segment Adjustment</v>
          </cell>
          <cell r="K57" t="str">
            <v>US Electricity and Gas Distribution</v>
          </cell>
          <cell r="L57" t="str">
            <v>Electricity Distribution - US</v>
          </cell>
          <cell r="M57" t="str">
            <v>Distribution - USA</v>
          </cell>
          <cell r="N57" t="str">
            <v>Interconnectors - UK</v>
          </cell>
          <cell r="O57" t="str">
            <v>Interconnectors - USA</v>
          </cell>
          <cell r="P57" t="str">
            <v>Telecommunications - USA</v>
          </cell>
          <cell r="Q57" t="str">
            <v>Interconnectors - Others</v>
          </cell>
          <cell r="R57" t="str">
            <v>Other Activities</v>
          </cell>
          <cell r="S57" t="str">
            <v>UK Electricity</v>
          </cell>
          <cell r="T57" t="str">
            <v>US Electricity</v>
          </cell>
          <cell r="U57" t="str">
            <v>Telecommunications - Energis</v>
          </cell>
          <cell r="V57" t="str">
            <v>Other Electricity Activities</v>
          </cell>
          <cell r="W57" t="str">
            <v>Other Activities - UK</v>
          </cell>
          <cell r="X57" t="str">
            <v>Other Activities - USA</v>
          </cell>
          <cell r="Y57" t="str">
            <v>UK Transmission</v>
          </cell>
          <cell r="Z57" t="str">
            <v>US Electricity Transmission</v>
          </cell>
          <cell r="AA57" t="str">
            <v>UK Gas Distribution</v>
          </cell>
          <cell r="AB57" t="str">
            <v>Corporate</v>
          </cell>
          <cell r="AC57" t="str">
            <v>Wireless Infrastructure</v>
          </cell>
          <cell r="AD57" t="str">
            <v>Discontinued Operations</v>
          </cell>
          <cell r="AE57" t="str">
            <v>US Regulated</v>
          </cell>
          <cell r="AF57" t="str">
            <v>UK Electricity and Gas Transmission</v>
          </cell>
          <cell r="AG57" t="str">
            <v>US Electricity Distribution</v>
          </cell>
          <cell r="AH57" t="str">
            <v>US Gas</v>
          </cell>
          <cell r="AI57" t="str">
            <v>Telecommunications</v>
          </cell>
          <cell r="AJ57" t="str">
            <v>Other Acquisition - USA</v>
          </cell>
          <cell r="AK57" t="str">
            <v>Telecommunications - Intelig</v>
          </cell>
          <cell r="AL57" t="str">
            <v>Telecommunications - Other</v>
          </cell>
          <cell r="AM57" t="str">
            <v>Generation - USA</v>
          </cell>
          <cell r="AN57" t="str">
            <v>Interconnectors</v>
          </cell>
          <cell r="AO57" t="str">
            <v>Ancillary Services</v>
          </cell>
          <cell r="AP57" t="str">
            <v>NEES (New England Electric System)</v>
          </cell>
        </row>
        <row r="58">
          <cell r="H58" t="str">
            <v>Exploration and Production</v>
          </cell>
          <cell r="I58" t="str">
            <v>Marketing, Gathering and Compression</v>
          </cell>
          <cell r="J58" t="str">
            <v>Other Operations</v>
          </cell>
          <cell r="K58" t="str">
            <v>Corporate</v>
          </cell>
          <cell r="L58" t="str">
            <v>Segment Adjustment</v>
          </cell>
          <cell r="M58" t="str">
            <v>Oilfield Services</v>
          </cell>
        </row>
        <row r="59">
          <cell r="H59" t="str">
            <v xml:space="preserve">Corporate and Other </v>
          </cell>
          <cell r="I59" t="str">
            <v>Segment Adjustment</v>
          </cell>
          <cell r="J59" t="str">
            <v>Power Delivery</v>
          </cell>
          <cell r="K59" t="str">
            <v>Pepco Energy Services</v>
          </cell>
          <cell r="L59" t="str">
            <v>Other Non-Regulated</v>
          </cell>
          <cell r="M59" t="str">
            <v>Pepco</v>
          </cell>
          <cell r="N59" t="str">
            <v>Competitive Energy - Conectiv Energy</v>
          </cell>
          <cell r="O59" t="str">
            <v>Pepmarket</v>
          </cell>
        </row>
        <row r="60">
          <cell r="H60" t="str">
            <v>Products Pipelines–KMP</v>
          </cell>
          <cell r="I60" t="str">
            <v>Natural Gas Pipelines</v>
          </cell>
          <cell r="J60" t="str">
            <v>CO2–KMP</v>
          </cell>
          <cell r="K60" t="str">
            <v>Terminals–KMP</v>
          </cell>
          <cell r="L60" t="str">
            <v>Kinder Morgan Canada–KMP</v>
          </cell>
          <cell r="M60" t="str">
            <v>NGPL Pipeco LLC</v>
          </cell>
          <cell r="N60" t="str">
            <v>Power</v>
          </cell>
          <cell r="O60" t="str">
            <v>Other</v>
          </cell>
          <cell r="P60" t="str">
            <v>Corporate</v>
          </cell>
          <cell r="Q60" t="str">
            <v>Segment Adjustment</v>
          </cell>
          <cell r="R60" t="str">
            <v>Express</v>
          </cell>
        </row>
        <row r="61">
          <cell r="H61" t="str">
            <v>Electricity Distribution</v>
          </cell>
          <cell r="I61" t="str">
            <v>Gas Distribution</v>
          </cell>
          <cell r="J61" t="str">
            <v>Corporate</v>
          </cell>
          <cell r="K61" t="str">
            <v>Discontinued Operations</v>
          </cell>
          <cell r="L61" t="str">
            <v>Segment Adjustment</v>
          </cell>
          <cell r="M61" t="str">
            <v>Electricity Transmission</v>
          </cell>
          <cell r="N61" t="str">
            <v>Select Solutions</v>
          </cell>
        </row>
        <row r="62">
          <cell r="H62" t="str">
            <v>Retail</v>
          </cell>
          <cell r="I62" t="str">
            <v>Generation</v>
          </cell>
          <cell r="J62" t="str">
            <v>Integrated Energy</v>
          </cell>
          <cell r="K62" t="str">
            <v>Segment Adjustment</v>
          </cell>
          <cell r="L62" t="str">
            <v>Corporate</v>
          </cell>
          <cell r="M62" t="str">
            <v>Integrated Energy</v>
          </cell>
          <cell r="N62" t="str">
            <v>Other</v>
          </cell>
        </row>
        <row r="115">
          <cell r="H115">
            <v>290.411</v>
          </cell>
        </row>
        <row r="116">
          <cell r="H116">
            <v>0</v>
          </cell>
          <cell r="I116">
            <v>0</v>
          </cell>
          <cell r="J116">
            <v>70.7</v>
          </cell>
          <cell r="K116">
            <v>0</v>
          </cell>
          <cell r="L116">
            <v>0</v>
          </cell>
          <cell r="M116">
            <v>177.7</v>
          </cell>
          <cell r="N116">
            <v>24</v>
          </cell>
          <cell r="O116">
            <v>196.2</v>
          </cell>
        </row>
        <row r="117">
          <cell r="H117">
            <v>0</v>
          </cell>
          <cell r="I117">
            <v>14956</v>
          </cell>
          <cell r="J117">
            <v>12025</v>
          </cell>
        </row>
        <row r="118">
          <cell r="H118">
            <v>0</v>
          </cell>
          <cell r="I118">
            <v>0</v>
          </cell>
          <cell r="J118">
            <v>0</v>
          </cell>
        </row>
        <row r="119">
          <cell r="H119">
            <v>36.527000000000001</v>
          </cell>
        </row>
        <row r="120">
          <cell r="H120">
            <v>18924</v>
          </cell>
          <cell r="I120">
            <v>0</v>
          </cell>
        </row>
        <row r="121">
          <cell r="H121">
            <v>4465.6570000000002</v>
          </cell>
        </row>
        <row r="122">
          <cell r="H122">
            <v>3922</v>
          </cell>
        </row>
        <row r="123"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7458.5</v>
          </cell>
        </row>
        <row r="124">
          <cell r="H124">
            <v>1060.6610000000001</v>
          </cell>
        </row>
        <row r="125">
          <cell r="H125">
            <v>0</v>
          </cell>
          <cell r="I125">
            <v>4648</v>
          </cell>
          <cell r="J125">
            <v>3252</v>
          </cell>
          <cell r="K125">
            <v>107</v>
          </cell>
        </row>
        <row r="126">
          <cell r="H126">
            <v>0</v>
          </cell>
          <cell r="I126">
            <v>0</v>
          </cell>
          <cell r="J126">
            <v>15116</v>
          </cell>
        </row>
        <row r="127">
          <cell r="H127">
            <v>985.52</v>
          </cell>
        </row>
        <row r="128">
          <cell r="H128">
            <v>28181</v>
          </cell>
          <cell r="I128">
            <v>6094</v>
          </cell>
        </row>
        <row r="129">
          <cell r="H129">
            <v>0</v>
          </cell>
          <cell r="I129">
            <v>76.111000000000004</v>
          </cell>
          <cell r="J129">
            <v>852.68700000000001</v>
          </cell>
          <cell r="K129">
            <v>291.34100000000001</v>
          </cell>
        </row>
        <row r="130">
          <cell r="H130">
            <v>1252.56</v>
          </cell>
        </row>
        <row r="131">
          <cell r="H131">
            <v>6000</v>
          </cell>
          <cell r="I131">
            <v>0</v>
          </cell>
          <cell r="J131">
            <v>0</v>
          </cell>
          <cell r="K131">
            <v>7832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H132">
            <v>11635</v>
          </cell>
          <cell r="I132">
            <v>0</v>
          </cell>
        </row>
        <row r="133">
          <cell r="H133">
            <v>5920</v>
          </cell>
        </row>
        <row r="134">
          <cell r="H134">
            <v>7834.9</v>
          </cell>
          <cell r="I134">
            <v>411.5</v>
          </cell>
          <cell r="J134">
            <v>18.5</v>
          </cell>
        </row>
        <row r="135">
          <cell r="H135">
            <v>1535.4</v>
          </cell>
        </row>
        <row r="136">
          <cell r="H136">
            <v>2700.7190000000001</v>
          </cell>
        </row>
        <row r="150">
          <cell r="H150" t="str">
            <v>Australia</v>
          </cell>
        </row>
        <row r="151">
          <cell r="H151" t="str">
            <v>Australia</v>
          </cell>
          <cell r="I151" t="str">
            <v>Victoria and Nsw</v>
          </cell>
          <cell r="J151" t="str">
            <v>Queensland</v>
          </cell>
          <cell r="K151" t="str">
            <v>Corporate</v>
          </cell>
          <cell r="L151" t="str">
            <v>Segment Adjustment</v>
          </cell>
          <cell r="M151" t="str">
            <v>Victoria</v>
          </cell>
          <cell r="N151" t="str">
            <v>New South Wales</v>
          </cell>
          <cell r="O151" t="str">
            <v>South Australia/Northern Territory</v>
          </cell>
        </row>
        <row r="152">
          <cell r="H152" t="str">
            <v>Other</v>
          </cell>
          <cell r="I152" t="str">
            <v>United States</v>
          </cell>
          <cell r="J152" t="str">
            <v>Canada</v>
          </cell>
        </row>
        <row r="153">
          <cell r="H153" t="str">
            <v>New Zealand</v>
          </cell>
          <cell r="I153" t="str">
            <v>Australia</v>
          </cell>
          <cell r="J153" t="str">
            <v>Segment Adjustment</v>
          </cell>
        </row>
        <row r="154">
          <cell r="H154" t="str">
            <v>New Zealand</v>
          </cell>
        </row>
        <row r="155">
          <cell r="H155" t="str">
            <v>United States</v>
          </cell>
          <cell r="I155" t="str">
            <v>Segment Adjustment</v>
          </cell>
        </row>
        <row r="156">
          <cell r="H156" t="str">
            <v>United States</v>
          </cell>
        </row>
        <row r="157">
          <cell r="H157" t="str">
            <v>United States</v>
          </cell>
        </row>
        <row r="158">
          <cell r="H158" t="str">
            <v>Papua New Guinea</v>
          </cell>
          <cell r="I158" t="str">
            <v>Other Countries</v>
          </cell>
          <cell r="J158" t="str">
            <v>Segment Adjustment</v>
          </cell>
          <cell r="K158" t="str">
            <v>New Zealand</v>
          </cell>
          <cell r="L158" t="str">
            <v>Chile</v>
          </cell>
          <cell r="M158" t="str">
            <v>Australia</v>
          </cell>
        </row>
        <row r="159">
          <cell r="H159" t="str">
            <v>Australia</v>
          </cell>
        </row>
        <row r="160">
          <cell r="H160" t="str">
            <v>United States and Other</v>
          </cell>
          <cell r="I160" t="str">
            <v>Canada</v>
          </cell>
          <cell r="J160" t="str">
            <v>United States</v>
          </cell>
          <cell r="K160" t="str">
            <v>Mexico</v>
          </cell>
        </row>
        <row r="161">
          <cell r="H161" t="str">
            <v>United Kingdom</v>
          </cell>
          <cell r="I161" t="str">
            <v>Other Foreign</v>
          </cell>
          <cell r="J161" t="str">
            <v>United States</v>
          </cell>
        </row>
        <row r="162">
          <cell r="H162" t="str">
            <v>United States</v>
          </cell>
        </row>
        <row r="163">
          <cell r="H163" t="str">
            <v>United States</v>
          </cell>
          <cell r="I163" t="str">
            <v>Canada</v>
          </cell>
        </row>
        <row r="164">
          <cell r="H164" t="str">
            <v>Segment Adjustment</v>
          </cell>
          <cell r="I164" t="str">
            <v>United States</v>
          </cell>
          <cell r="J164" t="str">
            <v>Australia</v>
          </cell>
          <cell r="K164" t="str">
            <v>Corporate</v>
          </cell>
        </row>
        <row r="165">
          <cell r="H165" t="str">
            <v>New Zealand</v>
          </cell>
        </row>
        <row r="166">
          <cell r="H166" t="str">
            <v>United Kingdom (UK)</v>
          </cell>
          <cell r="I166" t="str">
            <v>Segment Adjustment</v>
          </cell>
          <cell r="J166" t="str">
            <v>Africa</v>
          </cell>
          <cell r="K166" t="str">
            <v>United States (US)</v>
          </cell>
          <cell r="L166" t="str">
            <v>Rest of the World</v>
          </cell>
          <cell r="M166" t="str">
            <v>Latin America</v>
          </cell>
          <cell r="N166" t="str">
            <v>Corporate</v>
          </cell>
          <cell r="O166" t="str">
            <v>Europe</v>
          </cell>
        </row>
        <row r="167">
          <cell r="H167" t="str">
            <v>United States</v>
          </cell>
          <cell r="I167" t="str">
            <v>Canada</v>
          </cell>
        </row>
        <row r="168">
          <cell r="H168" t="str">
            <v>United States</v>
          </cell>
        </row>
        <row r="169">
          <cell r="H169" t="str">
            <v>United States</v>
          </cell>
          <cell r="I169" t="str">
            <v>Canada</v>
          </cell>
          <cell r="J169" t="str">
            <v>Mexico and Other</v>
          </cell>
        </row>
        <row r="170">
          <cell r="H170" t="str">
            <v>Australia</v>
          </cell>
        </row>
        <row r="171">
          <cell r="H171" t="str">
            <v>New Zealand</v>
          </cell>
        </row>
      </sheetData>
      <sheetData sheetId="1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Slide 11 Summary Output"/>
      <sheetName val="Ownership"/>
      <sheetName val="Summary"/>
      <sheetName val="Detailed"/>
      <sheetName val="Historical"/>
      <sheetName val="Crossholdings"/>
    </sheetNames>
    <sheetDataSet>
      <sheetData sheetId="0"/>
      <sheetData sheetId="1"/>
      <sheetData sheetId="2">
        <row r="9">
          <cell r="EB9">
            <v>41366</v>
          </cell>
          <cell r="EC9">
            <v>7.7818399999999999</v>
          </cell>
          <cell r="ED9">
            <v>40.343969999999999</v>
          </cell>
          <cell r="EE9">
            <v>23372747</v>
          </cell>
          <cell r="EF9">
            <v>23372747</v>
          </cell>
        </row>
        <row r="10">
          <cell r="EB10">
            <v>41620</v>
          </cell>
          <cell r="EC10">
            <v>4.8761900000000002</v>
          </cell>
          <cell r="ED10">
            <v>25.280249999999999</v>
          </cell>
          <cell r="EE10">
            <v>14645625</v>
          </cell>
          <cell r="EF10">
            <v>15035816</v>
          </cell>
        </row>
        <row r="11">
          <cell r="EB11">
            <v>41214</v>
          </cell>
          <cell r="EC11">
            <v>3.7709299999999999</v>
          </cell>
          <cell r="ED11">
            <v>19.54974</v>
          </cell>
          <cell r="EE11">
            <v>11326000</v>
          </cell>
          <cell r="EF11">
            <v>11326000</v>
          </cell>
        </row>
        <row r="12">
          <cell r="EB12">
            <v>41608</v>
          </cell>
          <cell r="EC12">
            <v>3.6623899999999998</v>
          </cell>
          <cell r="ED12">
            <v>18.987310000000001</v>
          </cell>
          <cell r="EE12">
            <v>11000000</v>
          </cell>
          <cell r="EF12">
            <v>11000000</v>
          </cell>
        </row>
        <row r="13">
          <cell r="EB13">
            <v>41578</v>
          </cell>
          <cell r="EC13">
            <v>3.4423599999999999</v>
          </cell>
          <cell r="ED13">
            <v>17.82555</v>
          </cell>
          <cell r="EE13">
            <v>10339134</v>
          </cell>
          <cell r="EF13">
            <v>10368934</v>
          </cell>
        </row>
        <row r="14">
          <cell r="EB14">
            <v>41639</v>
          </cell>
          <cell r="EC14">
            <v>2.3760599999999998</v>
          </cell>
          <cell r="ED14">
            <v>12.316420000000001</v>
          </cell>
          <cell r="EE14">
            <v>7136490</v>
          </cell>
          <cell r="EF14">
            <v>7126290</v>
          </cell>
        </row>
        <row r="15">
          <cell r="EB15">
            <v>41639</v>
          </cell>
          <cell r="EC15">
            <v>1.9976400000000001</v>
          </cell>
          <cell r="ED15">
            <v>10.356310000000001</v>
          </cell>
          <cell r="EE15">
            <v>5999916</v>
          </cell>
          <cell r="EF15">
            <v>6400562</v>
          </cell>
        </row>
        <row r="16">
          <cell r="EB16">
            <v>41578</v>
          </cell>
          <cell r="EC16">
            <v>1.1835899999999999</v>
          </cell>
          <cell r="ED16">
            <v>6.1364099999999997</v>
          </cell>
          <cell r="EE16">
            <v>3554916</v>
          </cell>
          <cell r="EF16">
            <v>3554716</v>
          </cell>
        </row>
        <row r="17">
          <cell r="EB17">
            <v>41364</v>
          </cell>
          <cell r="EC17">
            <v>0.84501000000000004</v>
          </cell>
          <cell r="ED17">
            <v>4.3809100000000001</v>
          </cell>
          <cell r="EE17">
            <v>2538000</v>
          </cell>
          <cell r="EF17">
            <v>2538000</v>
          </cell>
        </row>
        <row r="18">
          <cell r="EB18">
            <v>41455</v>
          </cell>
          <cell r="EC18">
            <v>0.76305999999999996</v>
          </cell>
          <cell r="ED18">
            <v>3.64405</v>
          </cell>
          <cell r="EE18">
            <v>2291861</v>
          </cell>
          <cell r="EF18">
            <v>2291861</v>
          </cell>
        </row>
        <row r="19">
          <cell r="EB19">
            <v>41639</v>
          </cell>
          <cell r="EC19">
            <v>0.72648000000000001</v>
          </cell>
          <cell r="ED19">
            <v>3.76593</v>
          </cell>
          <cell r="EE19">
            <v>2181981</v>
          </cell>
          <cell r="EF19">
            <v>1487191</v>
          </cell>
        </row>
        <row r="20">
          <cell r="EB20">
            <v>41639</v>
          </cell>
          <cell r="EC20">
            <v>0.72594000000000003</v>
          </cell>
          <cell r="ED20">
            <v>3.76369</v>
          </cell>
          <cell r="EE20">
            <v>2180348</v>
          </cell>
          <cell r="EF20">
            <v>2175000</v>
          </cell>
        </row>
        <row r="21">
          <cell r="EB21">
            <v>41628</v>
          </cell>
          <cell r="EC21">
            <v>0.67896000000000001</v>
          </cell>
          <cell r="ED21">
            <v>3.2437499999999999</v>
          </cell>
          <cell r="EE21">
            <v>2039260</v>
          </cell>
          <cell r="EF21">
            <v>8837956</v>
          </cell>
        </row>
        <row r="22">
          <cell r="EB22">
            <v>41639</v>
          </cell>
          <cell r="EC22">
            <v>0.63239999999999996</v>
          </cell>
          <cell r="ED22">
            <v>3.2784200000000001</v>
          </cell>
          <cell r="EE22">
            <v>1899418</v>
          </cell>
          <cell r="EF22">
            <v>1785618</v>
          </cell>
        </row>
        <row r="23">
          <cell r="EB23">
            <v>41639</v>
          </cell>
          <cell r="EC23">
            <v>0.62412000000000001</v>
          </cell>
          <cell r="ED23">
            <v>3.2359300000000002</v>
          </cell>
          <cell r="EE23">
            <v>1874549</v>
          </cell>
          <cell r="EF23">
            <v>1870081</v>
          </cell>
        </row>
        <row r="24">
          <cell r="EB24">
            <v>41639</v>
          </cell>
          <cell r="EC24">
            <v>0.59933999999999998</v>
          </cell>
          <cell r="ED24">
            <v>3.0804999999999998</v>
          </cell>
          <cell r="EE24">
            <v>1800120</v>
          </cell>
          <cell r="EF24">
            <v>1002007</v>
          </cell>
        </row>
        <row r="25">
          <cell r="EB25">
            <v>41455</v>
          </cell>
          <cell r="EC25">
            <v>0.43282999999999999</v>
          </cell>
          <cell r="ED25">
            <v>2.2441300000000002</v>
          </cell>
          <cell r="EE25">
            <v>1300000</v>
          </cell>
          <cell r="EF25">
            <v>1300000</v>
          </cell>
        </row>
        <row r="26">
          <cell r="EB26">
            <v>41366</v>
          </cell>
          <cell r="EC26">
            <v>0.42930000000000001</v>
          </cell>
          <cell r="ED26">
            <v>2.22512</v>
          </cell>
          <cell r="EE26">
            <v>1289396</v>
          </cell>
          <cell r="EF26">
            <v>1289396</v>
          </cell>
        </row>
        <row r="27">
          <cell r="EB27">
            <v>41455</v>
          </cell>
          <cell r="EC27">
            <v>0.40081</v>
          </cell>
          <cell r="ED27">
            <v>2.0775199999999998</v>
          </cell>
          <cell r="EE27">
            <v>1203834</v>
          </cell>
          <cell r="EF27">
            <v>1203834</v>
          </cell>
        </row>
        <row r="28">
          <cell r="EB28">
            <v>41366</v>
          </cell>
          <cell r="EC28">
            <v>0.37411</v>
          </cell>
          <cell r="ED28">
            <v>1.9399900000000001</v>
          </cell>
          <cell r="EE28">
            <v>1123653</v>
          </cell>
          <cell r="EF28">
            <v>1123653</v>
          </cell>
        </row>
        <row r="29">
          <cell r="EB29">
            <v>41376</v>
          </cell>
          <cell r="EC29">
            <v>0.36524000000000001</v>
          </cell>
          <cell r="ED29">
            <v>1.89303</v>
          </cell>
          <cell r="EE29">
            <v>1097008</v>
          </cell>
          <cell r="EF29">
            <v>1097008</v>
          </cell>
        </row>
        <row r="30">
          <cell r="EB30">
            <v>41264</v>
          </cell>
          <cell r="EC30">
            <v>0.36524000000000001</v>
          </cell>
          <cell r="ED30">
            <v>1.89303</v>
          </cell>
          <cell r="EE30">
            <v>1097008</v>
          </cell>
          <cell r="EF30">
            <v>1097008</v>
          </cell>
        </row>
        <row r="31">
          <cell r="EB31">
            <v>41263</v>
          </cell>
          <cell r="EC31">
            <v>0.36524000000000001</v>
          </cell>
          <cell r="ED31">
            <v>1.89303</v>
          </cell>
          <cell r="EE31">
            <v>1097008</v>
          </cell>
          <cell r="EF31">
            <v>1097008</v>
          </cell>
        </row>
        <row r="32">
          <cell r="EB32">
            <v>41639</v>
          </cell>
          <cell r="EC32">
            <v>0.30708000000000002</v>
          </cell>
          <cell r="ED32">
            <v>1.5922499999999999</v>
          </cell>
          <cell r="EE32">
            <v>922313</v>
          </cell>
          <cell r="EF32">
            <v>502319</v>
          </cell>
        </row>
        <row r="33">
          <cell r="EB33">
            <v>41455</v>
          </cell>
          <cell r="EC33">
            <v>0.27182000000000001</v>
          </cell>
          <cell r="ED33">
            <v>1.4088700000000001</v>
          </cell>
          <cell r="EE33">
            <v>816400</v>
          </cell>
          <cell r="EF33">
            <v>816400</v>
          </cell>
        </row>
        <row r="34">
          <cell r="EB34">
            <v>41366</v>
          </cell>
          <cell r="EC34">
            <v>0.26635999999999999</v>
          </cell>
          <cell r="ED34">
            <v>1.3809199999999999</v>
          </cell>
          <cell r="EE34">
            <v>800000</v>
          </cell>
          <cell r="EF34">
            <v>800000</v>
          </cell>
        </row>
        <row r="35">
          <cell r="EB35">
            <v>41366</v>
          </cell>
          <cell r="EC35">
            <v>0.22717000000000001</v>
          </cell>
          <cell r="ED35">
            <v>1.1774100000000001</v>
          </cell>
          <cell r="EE35">
            <v>682315</v>
          </cell>
          <cell r="EF35">
            <v>682315</v>
          </cell>
        </row>
        <row r="36">
          <cell r="EB36">
            <v>41639</v>
          </cell>
          <cell r="EC36">
            <v>0.22636999999999999</v>
          </cell>
          <cell r="ED36">
            <v>1.08125</v>
          </cell>
          <cell r="EE36">
            <v>679908</v>
          </cell>
          <cell r="EF36">
            <v>466195</v>
          </cell>
        </row>
        <row r="37">
          <cell r="EB37">
            <v>41347</v>
          </cell>
          <cell r="EC37">
            <v>0.21162</v>
          </cell>
          <cell r="ED37">
            <v>1.0969100000000001</v>
          </cell>
          <cell r="EE37">
            <v>635601</v>
          </cell>
          <cell r="EF37">
            <v>635601</v>
          </cell>
        </row>
        <row r="38">
          <cell r="EB38">
            <v>41638</v>
          </cell>
          <cell r="EC38">
            <v>0.16647000000000001</v>
          </cell>
          <cell r="ED38">
            <v>0.79500999999999999</v>
          </cell>
          <cell r="EE38">
            <v>500000</v>
          </cell>
          <cell r="EF38">
            <v>500000</v>
          </cell>
        </row>
        <row r="39">
          <cell r="EB39">
            <v>41214</v>
          </cell>
          <cell r="EC39">
            <v>0.16647000000000001</v>
          </cell>
          <cell r="ED39">
            <v>0.86321000000000003</v>
          </cell>
          <cell r="EE39">
            <v>500000</v>
          </cell>
          <cell r="EF39">
            <v>500000</v>
          </cell>
        </row>
        <row r="40">
          <cell r="EB40">
            <v>41547</v>
          </cell>
          <cell r="EC40">
            <v>0.14982999999999999</v>
          </cell>
          <cell r="ED40">
            <v>0.71562000000000003</v>
          </cell>
          <cell r="EE40">
            <v>450000</v>
          </cell>
          <cell r="EF40">
            <v>450000</v>
          </cell>
        </row>
        <row r="41">
          <cell r="EB41">
            <v>41547</v>
          </cell>
          <cell r="EC41">
            <v>0.14449999999999999</v>
          </cell>
          <cell r="ED41">
            <v>0.68989999999999996</v>
          </cell>
          <cell r="EE41">
            <v>434000</v>
          </cell>
          <cell r="EF41">
            <v>434000</v>
          </cell>
        </row>
        <row r="42">
          <cell r="EB42">
            <v>41639</v>
          </cell>
          <cell r="EC42">
            <v>0.13013</v>
          </cell>
          <cell r="ED42">
            <v>0.64629000000000003</v>
          </cell>
          <cell r="EE42">
            <v>390845</v>
          </cell>
          <cell r="EF42">
            <v>411427</v>
          </cell>
        </row>
        <row r="43">
          <cell r="EB43">
            <v>41376</v>
          </cell>
          <cell r="EC43">
            <v>0.12544</v>
          </cell>
          <cell r="ED43">
            <v>0.65076000000000001</v>
          </cell>
          <cell r="EE43">
            <v>376770</v>
          </cell>
          <cell r="EF43">
            <v>376770</v>
          </cell>
        </row>
        <row r="44">
          <cell r="EB44">
            <v>41455</v>
          </cell>
          <cell r="EC44">
            <v>0.12132999999999999</v>
          </cell>
          <cell r="ED44">
            <v>0.62951999999999997</v>
          </cell>
          <cell r="EE44">
            <v>364400</v>
          </cell>
          <cell r="EF44">
            <v>364400</v>
          </cell>
        </row>
        <row r="45">
          <cell r="EB45">
            <v>41620</v>
          </cell>
          <cell r="EC45">
            <v>0.11203</v>
          </cell>
          <cell r="ED45">
            <v>0.58031999999999995</v>
          </cell>
          <cell r="EE45">
            <v>336473</v>
          </cell>
          <cell r="EF45">
            <v>322483</v>
          </cell>
        </row>
        <row r="46">
          <cell r="EB46">
            <v>41547</v>
          </cell>
          <cell r="EC46">
            <v>0.10987</v>
          </cell>
          <cell r="ED46">
            <v>0.56913999999999998</v>
          </cell>
          <cell r="EE46">
            <v>330000</v>
          </cell>
          <cell r="EF46">
            <v>330000</v>
          </cell>
        </row>
        <row r="47">
          <cell r="EB47">
            <v>41455</v>
          </cell>
          <cell r="EC47">
            <v>9.5390000000000003E-2</v>
          </cell>
          <cell r="ED47">
            <v>0.49421999999999999</v>
          </cell>
          <cell r="EE47">
            <v>286494</v>
          </cell>
          <cell r="EF47">
            <v>286494</v>
          </cell>
        </row>
        <row r="48">
          <cell r="EB48">
            <v>41486</v>
          </cell>
          <cell r="EC48">
            <v>9.3219999999999997E-2</v>
          </cell>
          <cell r="ED48">
            <v>0.44502000000000003</v>
          </cell>
          <cell r="EE48">
            <v>280000</v>
          </cell>
          <cell r="EF48">
            <v>280000</v>
          </cell>
        </row>
        <row r="49">
          <cell r="EB49">
            <v>41455</v>
          </cell>
          <cell r="EC49">
            <v>9.0690000000000007E-2</v>
          </cell>
          <cell r="ED49">
            <v>0.43271999999999999</v>
          </cell>
          <cell r="EE49">
            <v>272400</v>
          </cell>
          <cell r="EF49">
            <v>272400</v>
          </cell>
        </row>
        <row r="50">
          <cell r="EB50">
            <v>41455</v>
          </cell>
          <cell r="EC50">
            <v>8.9899999999999994E-2</v>
          </cell>
          <cell r="ED50">
            <v>0.42936999999999997</v>
          </cell>
          <cell r="EE50">
            <v>270000</v>
          </cell>
          <cell r="EF50">
            <v>270000</v>
          </cell>
        </row>
        <row r="51">
          <cell r="EB51">
            <v>41455</v>
          </cell>
          <cell r="EC51">
            <v>6.3930000000000001E-2</v>
          </cell>
          <cell r="ED51">
            <v>0.33096999999999999</v>
          </cell>
          <cell r="EE51">
            <v>192000</v>
          </cell>
          <cell r="EF51">
            <v>192000</v>
          </cell>
        </row>
        <row r="52">
          <cell r="EB52">
            <v>41455</v>
          </cell>
          <cell r="EC52">
            <v>6.166E-2</v>
          </cell>
          <cell r="ED52">
            <v>0.31979000000000002</v>
          </cell>
          <cell r="EE52">
            <v>185182</v>
          </cell>
          <cell r="EF52">
            <v>185182</v>
          </cell>
        </row>
        <row r="53">
          <cell r="EB53">
            <v>41639</v>
          </cell>
          <cell r="EC53">
            <v>5.6599999999999998E-2</v>
          </cell>
          <cell r="ED53">
            <v>0.29296</v>
          </cell>
          <cell r="EE53">
            <v>170000</v>
          </cell>
          <cell r="EF53">
            <v>0</v>
          </cell>
        </row>
        <row r="54">
          <cell r="EB54">
            <v>41274</v>
          </cell>
          <cell r="EC54">
            <v>4.7410000000000001E-2</v>
          </cell>
          <cell r="ED54">
            <v>0.24598999999999999</v>
          </cell>
          <cell r="EE54">
            <v>142400</v>
          </cell>
          <cell r="EF54">
            <v>142400</v>
          </cell>
        </row>
        <row r="55">
          <cell r="EB55">
            <v>41455</v>
          </cell>
          <cell r="EC55">
            <v>4.1099999999999998E-2</v>
          </cell>
          <cell r="ED55">
            <v>0.21357000000000001</v>
          </cell>
          <cell r="EE55">
            <v>123454</v>
          </cell>
          <cell r="EF55">
            <v>123454</v>
          </cell>
        </row>
        <row r="56">
          <cell r="EB56">
            <v>41455</v>
          </cell>
          <cell r="EC56">
            <v>3.329E-2</v>
          </cell>
          <cell r="ED56">
            <v>0.17219999999999999</v>
          </cell>
          <cell r="EE56">
            <v>100000</v>
          </cell>
          <cell r="EF56">
            <v>100000</v>
          </cell>
        </row>
        <row r="57">
          <cell r="EB57">
            <v>41264</v>
          </cell>
          <cell r="EC57">
            <v>1.11E-2</v>
          </cell>
          <cell r="ED57">
            <v>5.7029999999999997E-2</v>
          </cell>
          <cell r="EE57">
            <v>33333</v>
          </cell>
          <cell r="EF57">
            <v>33333</v>
          </cell>
        </row>
        <row r="58">
          <cell r="EB58">
            <v>41455</v>
          </cell>
          <cell r="EC58">
            <v>3.2230000000000002E-2</v>
          </cell>
          <cell r="ED58">
            <v>0.1666</v>
          </cell>
          <cell r="EE58">
            <v>96802</v>
          </cell>
          <cell r="EF58">
            <v>96802</v>
          </cell>
        </row>
        <row r="59">
          <cell r="EB59">
            <v>41455</v>
          </cell>
          <cell r="EC59">
            <v>2.664E-2</v>
          </cell>
          <cell r="ED59">
            <v>0.12747</v>
          </cell>
          <cell r="EE59">
            <v>80000</v>
          </cell>
          <cell r="EF59">
            <v>80000</v>
          </cell>
        </row>
        <row r="60">
          <cell r="EB60">
            <v>41376</v>
          </cell>
          <cell r="EC60">
            <v>2.64E-2</v>
          </cell>
          <cell r="ED60">
            <v>0.13641</v>
          </cell>
          <cell r="EE60">
            <v>79300</v>
          </cell>
          <cell r="EF60">
            <v>79300</v>
          </cell>
        </row>
        <row r="61">
          <cell r="EB61">
            <v>41376</v>
          </cell>
          <cell r="EC61">
            <v>2.53E-2</v>
          </cell>
          <cell r="ED61">
            <v>0.13081999999999999</v>
          </cell>
          <cell r="EE61">
            <v>76000</v>
          </cell>
          <cell r="EF61">
            <v>76000</v>
          </cell>
        </row>
        <row r="62">
          <cell r="EB62">
            <v>41486</v>
          </cell>
          <cell r="EC62">
            <v>1.9980000000000001E-2</v>
          </cell>
          <cell r="ED62">
            <v>0.10399</v>
          </cell>
          <cell r="EE62">
            <v>60000</v>
          </cell>
          <cell r="EF62">
            <v>60000</v>
          </cell>
        </row>
        <row r="63">
          <cell r="EB63">
            <v>41547</v>
          </cell>
          <cell r="EC63">
            <v>1.9310000000000001E-2</v>
          </cell>
          <cell r="ED63">
            <v>0.10063</v>
          </cell>
          <cell r="EE63">
            <v>58000</v>
          </cell>
          <cell r="EF63">
            <v>58000</v>
          </cell>
        </row>
        <row r="64">
          <cell r="EB64">
            <v>41639</v>
          </cell>
          <cell r="EC64">
            <v>1.864E-2</v>
          </cell>
          <cell r="ED64">
            <v>9.6159999999999995E-2</v>
          </cell>
          <cell r="EE64">
            <v>56000</v>
          </cell>
          <cell r="EF64">
            <v>66000</v>
          </cell>
        </row>
        <row r="65">
          <cell r="EB65">
            <v>41455</v>
          </cell>
          <cell r="EC65">
            <v>1.7979999999999999E-2</v>
          </cell>
          <cell r="ED65">
            <v>9.2810000000000004E-2</v>
          </cell>
          <cell r="EE65">
            <v>54000</v>
          </cell>
          <cell r="EF65">
            <v>54000</v>
          </cell>
        </row>
        <row r="66">
          <cell r="EB66">
            <v>41578</v>
          </cell>
          <cell r="EC66">
            <v>1.67E-2</v>
          </cell>
          <cell r="ED66">
            <v>8.6099999999999996E-2</v>
          </cell>
          <cell r="EE66">
            <v>50169</v>
          </cell>
          <cell r="EF66">
            <v>145469</v>
          </cell>
        </row>
        <row r="67">
          <cell r="EB67">
            <v>41639</v>
          </cell>
          <cell r="EC67">
            <v>1.6650000000000002E-2</v>
          </cell>
          <cell r="ED67">
            <v>8.6099999999999996E-2</v>
          </cell>
          <cell r="EE67">
            <v>50000</v>
          </cell>
          <cell r="EF67">
            <v>50000</v>
          </cell>
        </row>
        <row r="68">
          <cell r="EB68">
            <v>41455</v>
          </cell>
          <cell r="EC68">
            <v>1.643E-2</v>
          </cell>
          <cell r="ED68">
            <v>8.498E-2</v>
          </cell>
          <cell r="EE68">
            <v>49356</v>
          </cell>
          <cell r="EF68">
            <v>49356</v>
          </cell>
        </row>
        <row r="69">
          <cell r="EB69">
            <v>41608</v>
          </cell>
          <cell r="EC69">
            <v>1.619E-2</v>
          </cell>
          <cell r="ED69">
            <v>8.3860000000000004E-2</v>
          </cell>
          <cell r="EE69">
            <v>48620</v>
          </cell>
          <cell r="EF69">
            <v>44534</v>
          </cell>
        </row>
        <row r="70">
          <cell r="EB70">
            <v>41455</v>
          </cell>
          <cell r="EC70">
            <v>1.4330000000000001E-2</v>
          </cell>
          <cell r="ED70">
            <v>7.3800000000000004E-2</v>
          </cell>
          <cell r="EE70">
            <v>43035</v>
          </cell>
          <cell r="EF70">
            <v>43035</v>
          </cell>
        </row>
        <row r="71">
          <cell r="EB71">
            <v>41578</v>
          </cell>
          <cell r="EC71">
            <v>1.4319999999999999E-2</v>
          </cell>
          <cell r="ED71">
            <v>7.3800000000000004E-2</v>
          </cell>
          <cell r="EE71">
            <v>43000</v>
          </cell>
          <cell r="EF71">
            <v>113000</v>
          </cell>
        </row>
        <row r="72">
          <cell r="EB72">
            <v>41318</v>
          </cell>
          <cell r="EC72">
            <v>4.3580000000000001E-2</v>
          </cell>
          <cell r="ED72">
            <v>0.22586999999999999</v>
          </cell>
          <cell r="EE72">
            <v>130887</v>
          </cell>
          <cell r="EF72">
            <v>130887</v>
          </cell>
        </row>
        <row r="73">
          <cell r="EB73">
            <v>41455</v>
          </cell>
          <cell r="EC73">
            <v>1.1650000000000001E-2</v>
          </cell>
          <cell r="ED73">
            <v>5.5910000000000001E-2</v>
          </cell>
          <cell r="EE73">
            <v>35000</v>
          </cell>
          <cell r="EF73">
            <v>35000</v>
          </cell>
        </row>
        <row r="74">
          <cell r="EB74">
            <v>41638</v>
          </cell>
          <cell r="EC74">
            <v>1.1650000000000001E-2</v>
          </cell>
          <cell r="ED74">
            <v>5.5910000000000001E-2</v>
          </cell>
          <cell r="EE74">
            <v>35000</v>
          </cell>
          <cell r="EF74">
            <v>35000</v>
          </cell>
        </row>
        <row r="75">
          <cell r="EB75">
            <v>41607</v>
          </cell>
          <cell r="EC75">
            <v>9.9900000000000006E-3</v>
          </cell>
          <cell r="ED75">
            <v>4.8079999999999998E-2</v>
          </cell>
          <cell r="EE75">
            <v>30000</v>
          </cell>
          <cell r="EF75">
            <v>25000</v>
          </cell>
        </row>
        <row r="76">
          <cell r="EB76">
            <v>41455</v>
          </cell>
          <cell r="EC76">
            <v>9.9900000000000006E-3</v>
          </cell>
          <cell r="ED76">
            <v>5.144E-2</v>
          </cell>
          <cell r="EE76">
            <v>30000</v>
          </cell>
          <cell r="EF76">
            <v>30000</v>
          </cell>
        </row>
        <row r="77">
          <cell r="EB77">
            <v>41639</v>
          </cell>
          <cell r="EC77">
            <v>9.2700000000000005E-3</v>
          </cell>
          <cell r="ED77">
            <v>4.4729999999999999E-2</v>
          </cell>
          <cell r="EE77">
            <v>27841</v>
          </cell>
          <cell r="EF77">
            <v>29617</v>
          </cell>
        </row>
        <row r="78">
          <cell r="EB78">
            <v>41578</v>
          </cell>
          <cell r="EC78">
            <v>9.0100000000000006E-3</v>
          </cell>
          <cell r="ED78">
            <v>4.6960000000000002E-2</v>
          </cell>
          <cell r="EE78">
            <v>27070</v>
          </cell>
          <cell r="EF78">
            <v>23870</v>
          </cell>
        </row>
        <row r="79">
          <cell r="EB79">
            <v>41637</v>
          </cell>
          <cell r="EC79">
            <v>7.1700000000000002E-3</v>
          </cell>
          <cell r="ED79">
            <v>3.6900000000000002E-2</v>
          </cell>
          <cell r="EE79">
            <v>21523</v>
          </cell>
          <cell r="EF79">
            <v>10000</v>
          </cell>
        </row>
        <row r="80">
          <cell r="EB80">
            <v>41274</v>
          </cell>
          <cell r="EC80">
            <v>5.5799999999999999E-3</v>
          </cell>
          <cell r="ED80">
            <v>2.9069999999999999E-2</v>
          </cell>
          <cell r="EE80">
            <v>16755</v>
          </cell>
          <cell r="EF80">
            <v>16755</v>
          </cell>
        </row>
        <row r="81">
          <cell r="EB81">
            <v>41639</v>
          </cell>
          <cell r="EC81">
            <v>5.4900000000000001E-3</v>
          </cell>
          <cell r="ED81">
            <v>2.7949999999999999E-2</v>
          </cell>
          <cell r="EE81">
            <v>16500</v>
          </cell>
          <cell r="EF81">
            <v>16500</v>
          </cell>
        </row>
        <row r="82">
          <cell r="EB82">
            <v>41639</v>
          </cell>
          <cell r="EC82">
            <v>1.99E-3</v>
          </cell>
          <cell r="ED82">
            <v>1.0059999999999999E-2</v>
          </cell>
          <cell r="EE82">
            <v>5980</v>
          </cell>
          <cell r="EF82">
            <v>0</v>
          </cell>
        </row>
        <row r="83">
          <cell r="EB83">
            <v>41376</v>
          </cell>
          <cell r="EC83">
            <v>6.7000000000000002E-4</v>
          </cell>
          <cell r="ED83">
            <v>3.3500000000000001E-3</v>
          </cell>
          <cell r="EE83">
            <v>2000</v>
          </cell>
          <cell r="EF83">
            <v>2000</v>
          </cell>
        </row>
        <row r="84">
          <cell r="EB84">
            <v>41608</v>
          </cell>
          <cell r="EC84">
            <v>5.9999999999999995E-4</v>
          </cell>
          <cell r="ED84">
            <v>3.3500000000000001E-3</v>
          </cell>
          <cell r="EE84">
            <v>1800</v>
          </cell>
          <cell r="EF84">
            <v>1800</v>
          </cell>
        </row>
        <row r="85">
          <cell r="EB85">
            <v>41639</v>
          </cell>
          <cell r="EC85">
            <v>0.21149000000000001</v>
          </cell>
          <cell r="ED85">
            <v>1.0969100000000001</v>
          </cell>
          <cell r="EE85">
            <v>635200</v>
          </cell>
          <cell r="EF85">
            <v>635200</v>
          </cell>
        </row>
        <row r="86">
          <cell r="EB86">
            <v>41639</v>
          </cell>
          <cell r="EC86">
            <v>0</v>
          </cell>
          <cell r="ED86">
            <v>0</v>
          </cell>
          <cell r="EE86">
            <v>0</v>
          </cell>
          <cell r="EF86">
            <v>87500</v>
          </cell>
        </row>
        <row r="87">
          <cell r="EB87">
            <v>41639</v>
          </cell>
          <cell r="EC87">
            <v>0</v>
          </cell>
          <cell r="ED87">
            <v>0</v>
          </cell>
          <cell r="EE87">
            <v>0</v>
          </cell>
          <cell r="EF87">
            <v>22870</v>
          </cell>
        </row>
        <row r="88">
          <cell r="EB88">
            <v>41639</v>
          </cell>
          <cell r="EC88">
            <v>0</v>
          </cell>
          <cell r="ED88">
            <v>0</v>
          </cell>
          <cell r="EE88">
            <v>0</v>
          </cell>
          <cell r="EF88">
            <v>17295</v>
          </cell>
        </row>
        <row r="89">
          <cell r="EB89">
            <v>41639</v>
          </cell>
          <cell r="EC89">
            <v>0</v>
          </cell>
          <cell r="ED89">
            <v>0</v>
          </cell>
          <cell r="EE89">
            <v>0</v>
          </cell>
          <cell r="EF89">
            <v>15117</v>
          </cell>
        </row>
        <row r="90"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2"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</row>
        <row r="93"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</row>
        <row r="94"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7"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</row>
        <row r="98"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</row>
        <row r="99"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</row>
        <row r="100"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1"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</row>
        <row r="102"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</row>
        <row r="103"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8"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</row>
        <row r="109"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</row>
        <row r="110"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5"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</row>
        <row r="116"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</row>
        <row r="117"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</sheetData>
      <sheetData sheetId="3">
        <row r="8">
          <cell r="U8">
            <v>23372747</v>
          </cell>
          <cell r="V8">
            <v>23372747</v>
          </cell>
          <cell r="AE8">
            <v>1097008</v>
          </cell>
          <cell r="AF8">
            <v>1097008</v>
          </cell>
          <cell r="AP8">
            <v>23372747</v>
          </cell>
          <cell r="AQ8">
            <v>23372747</v>
          </cell>
        </row>
        <row r="9">
          <cell r="U9">
            <v>14645625</v>
          </cell>
          <cell r="V9">
            <v>15035816</v>
          </cell>
          <cell r="AE9">
            <v>376770</v>
          </cell>
          <cell r="AF9">
            <v>376770</v>
          </cell>
          <cell r="AP9">
            <v>14645625</v>
          </cell>
          <cell r="AQ9">
            <v>15035816</v>
          </cell>
        </row>
        <row r="10">
          <cell r="U10">
            <v>11326000</v>
          </cell>
          <cell r="V10">
            <v>11326000</v>
          </cell>
          <cell r="AE10">
            <v>33333</v>
          </cell>
          <cell r="AF10">
            <v>33333</v>
          </cell>
          <cell r="AP10">
            <v>11326000</v>
          </cell>
          <cell r="AQ10">
            <v>11326000</v>
          </cell>
        </row>
        <row r="11">
          <cell r="U11">
            <v>11000000</v>
          </cell>
          <cell r="V11">
            <v>11000000</v>
          </cell>
          <cell r="AE11">
            <v>79300</v>
          </cell>
          <cell r="AF11">
            <v>79300</v>
          </cell>
          <cell r="AP11">
            <v>11000000</v>
          </cell>
          <cell r="AQ11">
            <v>11000000</v>
          </cell>
        </row>
        <row r="12">
          <cell r="U12">
            <v>10339134</v>
          </cell>
          <cell r="V12">
            <v>10368934</v>
          </cell>
          <cell r="AE12">
            <v>76000</v>
          </cell>
          <cell r="AF12">
            <v>76000</v>
          </cell>
          <cell r="AP12">
            <v>10339134</v>
          </cell>
          <cell r="AQ12">
            <v>10368934</v>
          </cell>
        </row>
        <row r="13">
          <cell r="U13">
            <v>7136490</v>
          </cell>
          <cell r="V13">
            <v>7126290</v>
          </cell>
          <cell r="AE13">
            <v>130887</v>
          </cell>
          <cell r="AF13">
            <v>130887</v>
          </cell>
          <cell r="AP13">
            <v>7136490</v>
          </cell>
          <cell r="AQ13">
            <v>7126290</v>
          </cell>
        </row>
        <row r="14">
          <cell r="U14">
            <v>5999916</v>
          </cell>
          <cell r="V14">
            <v>6400562</v>
          </cell>
          <cell r="AE14">
            <v>21523</v>
          </cell>
          <cell r="AF14">
            <v>10000</v>
          </cell>
          <cell r="AP14">
            <v>5999916</v>
          </cell>
          <cell r="AQ14">
            <v>6400562</v>
          </cell>
        </row>
        <row r="15">
          <cell r="U15">
            <v>3554916</v>
          </cell>
          <cell r="V15">
            <v>3554716</v>
          </cell>
          <cell r="AE15">
            <v>2000</v>
          </cell>
          <cell r="AF15">
            <v>2000</v>
          </cell>
          <cell r="AP15">
            <v>3554916</v>
          </cell>
          <cell r="AQ15">
            <v>3554716</v>
          </cell>
        </row>
        <row r="16">
          <cell r="U16">
            <v>2538000</v>
          </cell>
          <cell r="V16">
            <v>2538000</v>
          </cell>
          <cell r="AE16">
            <v>0</v>
          </cell>
          <cell r="AF16">
            <v>0</v>
          </cell>
          <cell r="AP16">
            <v>2538000</v>
          </cell>
          <cell r="AQ16">
            <v>2538000</v>
          </cell>
        </row>
        <row r="17">
          <cell r="U17">
            <v>2291861</v>
          </cell>
          <cell r="V17">
            <v>2291861</v>
          </cell>
          <cell r="AE17">
            <v>0</v>
          </cell>
          <cell r="AF17">
            <v>0</v>
          </cell>
          <cell r="AP17">
            <v>2291861</v>
          </cell>
          <cell r="AQ17">
            <v>2291861</v>
          </cell>
        </row>
        <row r="18">
          <cell r="U18">
            <v>2181981</v>
          </cell>
          <cell r="V18">
            <v>1487191</v>
          </cell>
          <cell r="AE18">
            <v>0</v>
          </cell>
          <cell r="AF18">
            <v>0</v>
          </cell>
          <cell r="AP18">
            <v>2181981</v>
          </cell>
          <cell r="AQ18">
            <v>1487191</v>
          </cell>
        </row>
        <row r="19">
          <cell r="U19">
            <v>2180348</v>
          </cell>
          <cell r="V19">
            <v>2175000</v>
          </cell>
          <cell r="AE19">
            <v>0</v>
          </cell>
          <cell r="AF19">
            <v>0</v>
          </cell>
          <cell r="AP19">
            <v>2180348</v>
          </cell>
          <cell r="AQ19">
            <v>2175000</v>
          </cell>
        </row>
        <row r="20">
          <cell r="U20">
            <v>2039260</v>
          </cell>
          <cell r="V20">
            <v>8837956</v>
          </cell>
          <cell r="AE20">
            <v>0</v>
          </cell>
          <cell r="AF20">
            <v>0</v>
          </cell>
          <cell r="AP20">
            <v>2039260</v>
          </cell>
          <cell r="AQ20">
            <v>8837956</v>
          </cell>
        </row>
        <row r="21">
          <cell r="U21">
            <v>1899418</v>
          </cell>
          <cell r="V21">
            <v>1785618</v>
          </cell>
          <cell r="AE21">
            <v>0</v>
          </cell>
          <cell r="AF21">
            <v>0</v>
          </cell>
          <cell r="AP21">
            <v>1899418</v>
          </cell>
          <cell r="AQ21">
            <v>1785618</v>
          </cell>
        </row>
        <row r="22">
          <cell r="U22">
            <v>1874549</v>
          </cell>
          <cell r="V22">
            <v>1870081</v>
          </cell>
          <cell r="AE22">
            <v>0</v>
          </cell>
          <cell r="AF22">
            <v>0</v>
          </cell>
          <cell r="AP22">
            <v>1874549</v>
          </cell>
          <cell r="AQ22">
            <v>1870081</v>
          </cell>
        </row>
        <row r="23">
          <cell r="U23">
            <v>1800120</v>
          </cell>
          <cell r="V23">
            <v>1002007</v>
          </cell>
          <cell r="AE23">
            <v>0</v>
          </cell>
          <cell r="AF23">
            <v>0</v>
          </cell>
          <cell r="AP23">
            <v>1800120</v>
          </cell>
          <cell r="AQ23">
            <v>1002007</v>
          </cell>
        </row>
        <row r="24">
          <cell r="U24">
            <v>1300000</v>
          </cell>
          <cell r="V24">
            <v>1300000</v>
          </cell>
          <cell r="AE24">
            <v>0</v>
          </cell>
          <cell r="AF24">
            <v>0</v>
          </cell>
          <cell r="AP24">
            <v>1300000</v>
          </cell>
          <cell r="AQ24">
            <v>1300000</v>
          </cell>
        </row>
        <row r="25">
          <cell r="U25">
            <v>1289396</v>
          </cell>
          <cell r="V25">
            <v>1289396</v>
          </cell>
          <cell r="AE25">
            <v>0</v>
          </cell>
          <cell r="AF25">
            <v>0</v>
          </cell>
          <cell r="AP25">
            <v>1289396</v>
          </cell>
          <cell r="AQ25">
            <v>1289396</v>
          </cell>
        </row>
        <row r="26">
          <cell r="U26">
            <v>1203834</v>
          </cell>
          <cell r="V26">
            <v>1203834</v>
          </cell>
          <cell r="AE26">
            <v>0</v>
          </cell>
          <cell r="AF26">
            <v>0</v>
          </cell>
          <cell r="AP26">
            <v>1203834</v>
          </cell>
          <cell r="AQ26">
            <v>1203834</v>
          </cell>
        </row>
        <row r="27">
          <cell r="U27">
            <v>1123653</v>
          </cell>
          <cell r="V27">
            <v>1123653</v>
          </cell>
          <cell r="AE27">
            <v>0</v>
          </cell>
          <cell r="AF27">
            <v>0</v>
          </cell>
          <cell r="AP27">
            <v>1123653</v>
          </cell>
          <cell r="AQ27">
            <v>1123653</v>
          </cell>
        </row>
        <row r="28">
          <cell r="U28">
            <v>1097008</v>
          </cell>
          <cell r="V28">
            <v>1097008</v>
          </cell>
          <cell r="AP28">
            <v>1097008</v>
          </cell>
          <cell r="AQ28">
            <v>1097008</v>
          </cell>
        </row>
        <row r="29">
          <cell r="U29">
            <v>922313</v>
          </cell>
          <cell r="V29">
            <v>502319</v>
          </cell>
          <cell r="AP29">
            <v>1097008</v>
          </cell>
          <cell r="AQ29">
            <v>1097008</v>
          </cell>
        </row>
        <row r="30">
          <cell r="U30">
            <v>816400</v>
          </cell>
          <cell r="V30">
            <v>816400</v>
          </cell>
          <cell r="AP30">
            <v>1097008</v>
          </cell>
          <cell r="AQ30">
            <v>1097008</v>
          </cell>
        </row>
        <row r="31">
          <cell r="U31">
            <v>800000</v>
          </cell>
          <cell r="V31">
            <v>800000</v>
          </cell>
          <cell r="AP31">
            <v>922313</v>
          </cell>
          <cell r="AQ31">
            <v>502319</v>
          </cell>
        </row>
        <row r="32">
          <cell r="U32">
            <v>682315</v>
          </cell>
          <cell r="V32">
            <v>682315</v>
          </cell>
          <cell r="AP32">
            <v>816400</v>
          </cell>
          <cell r="AQ32">
            <v>816400</v>
          </cell>
        </row>
        <row r="33">
          <cell r="U33">
            <v>679908</v>
          </cell>
          <cell r="V33">
            <v>466195</v>
          </cell>
          <cell r="AP33">
            <v>800000</v>
          </cell>
          <cell r="AQ33">
            <v>800000</v>
          </cell>
        </row>
        <row r="34">
          <cell r="U34">
            <v>635601</v>
          </cell>
          <cell r="V34">
            <v>635601</v>
          </cell>
          <cell r="AP34">
            <v>682315</v>
          </cell>
          <cell r="AQ34">
            <v>682315</v>
          </cell>
        </row>
        <row r="35">
          <cell r="U35">
            <v>500000</v>
          </cell>
          <cell r="V35">
            <v>500000</v>
          </cell>
          <cell r="AP35">
            <v>679908</v>
          </cell>
          <cell r="AQ35">
            <v>466195</v>
          </cell>
        </row>
        <row r="36">
          <cell r="U36">
            <v>500000</v>
          </cell>
          <cell r="V36">
            <v>500000</v>
          </cell>
          <cell r="AP36">
            <v>635601</v>
          </cell>
          <cell r="AQ36">
            <v>635601</v>
          </cell>
        </row>
        <row r="37">
          <cell r="U37">
            <v>450000</v>
          </cell>
          <cell r="V37">
            <v>450000</v>
          </cell>
          <cell r="AP37">
            <v>500000</v>
          </cell>
          <cell r="AQ37">
            <v>500000</v>
          </cell>
        </row>
        <row r="38">
          <cell r="U38">
            <v>434000</v>
          </cell>
          <cell r="V38">
            <v>434000</v>
          </cell>
          <cell r="AP38">
            <v>500000</v>
          </cell>
          <cell r="AQ38">
            <v>500000</v>
          </cell>
        </row>
        <row r="39">
          <cell r="U39">
            <v>390845</v>
          </cell>
          <cell r="V39">
            <v>411427</v>
          </cell>
          <cell r="AP39">
            <v>450000</v>
          </cell>
          <cell r="AQ39">
            <v>450000</v>
          </cell>
        </row>
        <row r="40">
          <cell r="U40">
            <v>364400</v>
          </cell>
          <cell r="V40">
            <v>364400</v>
          </cell>
          <cell r="AP40">
            <v>434000</v>
          </cell>
          <cell r="AQ40">
            <v>434000</v>
          </cell>
        </row>
        <row r="41">
          <cell r="U41">
            <v>336473</v>
          </cell>
          <cell r="V41">
            <v>322483</v>
          </cell>
          <cell r="AP41">
            <v>390845</v>
          </cell>
          <cell r="AQ41">
            <v>411427</v>
          </cell>
        </row>
        <row r="42">
          <cell r="U42">
            <v>330000</v>
          </cell>
          <cell r="V42">
            <v>330000</v>
          </cell>
          <cell r="AP42">
            <v>376770</v>
          </cell>
          <cell r="AQ42">
            <v>376770</v>
          </cell>
        </row>
        <row r="43">
          <cell r="U43">
            <v>286494</v>
          </cell>
          <cell r="V43">
            <v>286494</v>
          </cell>
          <cell r="AP43">
            <v>364400</v>
          </cell>
          <cell r="AQ43">
            <v>364400</v>
          </cell>
        </row>
        <row r="44">
          <cell r="U44">
            <v>280000</v>
          </cell>
          <cell r="V44">
            <v>280000</v>
          </cell>
          <cell r="AP44">
            <v>336473</v>
          </cell>
          <cell r="AQ44">
            <v>322483</v>
          </cell>
        </row>
        <row r="45">
          <cell r="U45">
            <v>272400</v>
          </cell>
          <cell r="V45">
            <v>272400</v>
          </cell>
          <cell r="AP45">
            <v>330000</v>
          </cell>
          <cell r="AQ45">
            <v>330000</v>
          </cell>
        </row>
        <row r="46">
          <cell r="U46">
            <v>270000</v>
          </cell>
          <cell r="V46">
            <v>270000</v>
          </cell>
          <cell r="AP46">
            <v>286494</v>
          </cell>
          <cell r="AQ46">
            <v>286494</v>
          </cell>
        </row>
        <row r="47">
          <cell r="U47">
            <v>192000</v>
          </cell>
          <cell r="V47">
            <v>192000</v>
          </cell>
          <cell r="AP47">
            <v>280000</v>
          </cell>
          <cell r="AQ47">
            <v>280000</v>
          </cell>
        </row>
        <row r="48">
          <cell r="U48">
            <v>185182</v>
          </cell>
          <cell r="V48">
            <v>185182</v>
          </cell>
          <cell r="AP48">
            <v>272400</v>
          </cell>
          <cell r="AQ48">
            <v>272400</v>
          </cell>
        </row>
        <row r="49">
          <cell r="U49">
            <v>170000</v>
          </cell>
          <cell r="V49">
            <v>0</v>
          </cell>
          <cell r="AP49">
            <v>270000</v>
          </cell>
          <cell r="AQ49">
            <v>270000</v>
          </cell>
        </row>
        <row r="50">
          <cell r="U50">
            <v>142400</v>
          </cell>
          <cell r="V50">
            <v>142400</v>
          </cell>
          <cell r="AP50">
            <v>192000</v>
          </cell>
          <cell r="AQ50">
            <v>192000</v>
          </cell>
        </row>
        <row r="51">
          <cell r="U51">
            <v>123454</v>
          </cell>
          <cell r="V51">
            <v>123454</v>
          </cell>
          <cell r="AP51">
            <v>185182</v>
          </cell>
          <cell r="AQ51">
            <v>185182</v>
          </cell>
        </row>
        <row r="52">
          <cell r="U52">
            <v>100000</v>
          </cell>
          <cell r="V52">
            <v>100000</v>
          </cell>
          <cell r="AP52">
            <v>170000</v>
          </cell>
          <cell r="AQ52">
            <v>0</v>
          </cell>
        </row>
        <row r="53">
          <cell r="U53">
            <v>96802</v>
          </cell>
          <cell r="V53">
            <v>96802</v>
          </cell>
          <cell r="AP53">
            <v>142400</v>
          </cell>
          <cell r="AQ53">
            <v>142400</v>
          </cell>
        </row>
        <row r="54">
          <cell r="U54">
            <v>80000</v>
          </cell>
          <cell r="V54">
            <v>80000</v>
          </cell>
          <cell r="AP54">
            <v>123454</v>
          </cell>
          <cell r="AQ54">
            <v>123454</v>
          </cell>
        </row>
        <row r="55">
          <cell r="U55">
            <v>60000</v>
          </cell>
          <cell r="V55">
            <v>60000</v>
          </cell>
          <cell r="AP55">
            <v>100000</v>
          </cell>
          <cell r="AQ55">
            <v>100000</v>
          </cell>
        </row>
        <row r="56">
          <cell r="U56">
            <v>58000</v>
          </cell>
          <cell r="V56">
            <v>58000</v>
          </cell>
          <cell r="AP56">
            <v>33333</v>
          </cell>
          <cell r="AQ56">
            <v>33333</v>
          </cell>
        </row>
        <row r="57">
          <cell r="U57">
            <v>56000</v>
          </cell>
          <cell r="V57">
            <v>66000</v>
          </cell>
          <cell r="AP57">
            <v>96802</v>
          </cell>
          <cell r="AQ57">
            <v>96802</v>
          </cell>
        </row>
        <row r="58">
          <cell r="U58">
            <v>54000</v>
          </cell>
          <cell r="V58">
            <v>54000</v>
          </cell>
          <cell r="AP58">
            <v>80000</v>
          </cell>
          <cell r="AQ58">
            <v>80000</v>
          </cell>
        </row>
        <row r="59">
          <cell r="U59">
            <v>50169</v>
          </cell>
          <cell r="V59">
            <v>145469</v>
          </cell>
          <cell r="AP59">
            <v>79300</v>
          </cell>
          <cell r="AQ59">
            <v>79300</v>
          </cell>
        </row>
        <row r="60">
          <cell r="U60">
            <v>50000</v>
          </cell>
          <cell r="V60">
            <v>50000</v>
          </cell>
          <cell r="AP60">
            <v>76000</v>
          </cell>
          <cell r="AQ60">
            <v>76000</v>
          </cell>
        </row>
        <row r="61">
          <cell r="U61">
            <v>49356</v>
          </cell>
          <cell r="V61">
            <v>49356</v>
          </cell>
          <cell r="AP61">
            <v>60000</v>
          </cell>
          <cell r="AQ61">
            <v>60000</v>
          </cell>
        </row>
        <row r="62">
          <cell r="U62">
            <v>48620</v>
          </cell>
          <cell r="V62">
            <v>44534</v>
          </cell>
          <cell r="AP62">
            <v>58000</v>
          </cell>
          <cell r="AQ62">
            <v>58000</v>
          </cell>
        </row>
        <row r="63">
          <cell r="U63">
            <v>43035</v>
          </cell>
          <cell r="V63">
            <v>43035</v>
          </cell>
          <cell r="AP63">
            <v>56000</v>
          </cell>
          <cell r="AQ63">
            <v>66000</v>
          </cell>
        </row>
        <row r="64">
          <cell r="U64">
            <v>43000</v>
          </cell>
          <cell r="V64">
            <v>113000</v>
          </cell>
          <cell r="AP64">
            <v>54000</v>
          </cell>
          <cell r="AQ64">
            <v>54000</v>
          </cell>
        </row>
        <row r="65">
          <cell r="U65">
            <v>35000</v>
          </cell>
          <cell r="V65">
            <v>35000</v>
          </cell>
          <cell r="AP65">
            <v>50169</v>
          </cell>
          <cell r="AQ65">
            <v>145469</v>
          </cell>
        </row>
        <row r="66">
          <cell r="U66">
            <v>35000</v>
          </cell>
          <cell r="V66">
            <v>35000</v>
          </cell>
          <cell r="AP66">
            <v>50000</v>
          </cell>
          <cell r="AQ66">
            <v>50000</v>
          </cell>
        </row>
        <row r="67">
          <cell r="U67">
            <v>30000</v>
          </cell>
          <cell r="V67">
            <v>30000</v>
          </cell>
          <cell r="AP67">
            <v>49356</v>
          </cell>
          <cell r="AQ67">
            <v>49356</v>
          </cell>
        </row>
        <row r="68">
          <cell r="U68">
            <v>30000</v>
          </cell>
          <cell r="V68">
            <v>25000</v>
          </cell>
          <cell r="AP68">
            <v>48620</v>
          </cell>
          <cell r="AQ68">
            <v>44534</v>
          </cell>
        </row>
        <row r="69">
          <cell r="U69">
            <v>27841</v>
          </cell>
          <cell r="V69">
            <v>29617</v>
          </cell>
          <cell r="AP69">
            <v>43035</v>
          </cell>
          <cell r="AQ69">
            <v>43035</v>
          </cell>
        </row>
        <row r="70">
          <cell r="U70">
            <v>27070</v>
          </cell>
          <cell r="V70">
            <v>23870</v>
          </cell>
          <cell r="AP70">
            <v>43000</v>
          </cell>
          <cell r="AQ70">
            <v>113000</v>
          </cell>
        </row>
        <row r="71">
          <cell r="U71">
            <v>16755</v>
          </cell>
          <cell r="V71">
            <v>16755</v>
          </cell>
          <cell r="AP71">
            <v>130887</v>
          </cell>
          <cell r="AQ71">
            <v>130887</v>
          </cell>
        </row>
        <row r="72">
          <cell r="U72">
            <v>16500</v>
          </cell>
          <cell r="V72">
            <v>16500</v>
          </cell>
          <cell r="AP72">
            <v>35000</v>
          </cell>
          <cell r="AQ72">
            <v>35000</v>
          </cell>
        </row>
        <row r="73">
          <cell r="U73">
            <v>5980</v>
          </cell>
          <cell r="V73">
            <v>0</v>
          </cell>
          <cell r="AP73">
            <v>35000</v>
          </cell>
          <cell r="AQ73">
            <v>35000</v>
          </cell>
        </row>
        <row r="74">
          <cell r="U74">
            <v>1800</v>
          </cell>
          <cell r="V74">
            <v>1800</v>
          </cell>
          <cell r="AP74">
            <v>30000</v>
          </cell>
          <cell r="AQ74">
            <v>25000</v>
          </cell>
        </row>
        <row r="75">
          <cell r="U75">
            <v>635200</v>
          </cell>
          <cell r="V75">
            <v>635200</v>
          </cell>
          <cell r="AP75">
            <v>30000</v>
          </cell>
          <cell r="AQ75">
            <v>30000</v>
          </cell>
        </row>
        <row r="76">
          <cell r="U76">
            <v>0</v>
          </cell>
          <cell r="V76">
            <v>17295</v>
          </cell>
          <cell r="AP76">
            <v>27841</v>
          </cell>
          <cell r="AQ76">
            <v>29617</v>
          </cell>
        </row>
        <row r="77">
          <cell r="U77">
            <v>0</v>
          </cell>
          <cell r="V77">
            <v>15117</v>
          </cell>
          <cell r="AP77">
            <v>27070</v>
          </cell>
          <cell r="AQ77">
            <v>23870</v>
          </cell>
        </row>
        <row r="78">
          <cell r="U78">
            <v>0</v>
          </cell>
          <cell r="V78">
            <v>87500</v>
          </cell>
          <cell r="AP78">
            <v>21523</v>
          </cell>
          <cell r="AQ78">
            <v>10000</v>
          </cell>
        </row>
        <row r="79">
          <cell r="U79">
            <v>0</v>
          </cell>
          <cell r="V79">
            <v>22870</v>
          </cell>
          <cell r="AP79">
            <v>16755</v>
          </cell>
          <cell r="AQ79">
            <v>16755</v>
          </cell>
        </row>
        <row r="80">
          <cell r="U80">
            <v>0</v>
          </cell>
          <cell r="V80">
            <v>0</v>
          </cell>
          <cell r="AP80">
            <v>16500</v>
          </cell>
          <cell r="AQ80">
            <v>16500</v>
          </cell>
        </row>
        <row r="81">
          <cell r="U81">
            <v>0</v>
          </cell>
          <cell r="V81">
            <v>0</v>
          </cell>
          <cell r="AP81">
            <v>5980</v>
          </cell>
          <cell r="AQ81">
            <v>0</v>
          </cell>
        </row>
        <row r="82">
          <cell r="U82">
            <v>0</v>
          </cell>
          <cell r="V82">
            <v>0</v>
          </cell>
          <cell r="AP82">
            <v>2000</v>
          </cell>
          <cell r="AQ82">
            <v>2000</v>
          </cell>
        </row>
        <row r="83">
          <cell r="U83">
            <v>0</v>
          </cell>
          <cell r="V83">
            <v>0</v>
          </cell>
          <cell r="AP83">
            <v>1800</v>
          </cell>
          <cell r="AQ83">
            <v>1800</v>
          </cell>
        </row>
        <row r="84">
          <cell r="U84">
            <v>0</v>
          </cell>
          <cell r="V84">
            <v>0</v>
          </cell>
          <cell r="AP84">
            <v>635200</v>
          </cell>
          <cell r="AQ84">
            <v>635200</v>
          </cell>
        </row>
        <row r="85">
          <cell r="U85">
            <v>0</v>
          </cell>
          <cell r="V85">
            <v>0</v>
          </cell>
          <cell r="AP85">
            <v>0</v>
          </cell>
          <cell r="AQ85">
            <v>87500</v>
          </cell>
        </row>
        <row r="86">
          <cell r="U86">
            <v>0</v>
          </cell>
          <cell r="V86">
            <v>0</v>
          </cell>
          <cell r="AP86">
            <v>0</v>
          </cell>
          <cell r="AQ86">
            <v>22870</v>
          </cell>
        </row>
        <row r="87">
          <cell r="U87">
            <v>0</v>
          </cell>
          <cell r="V87">
            <v>0</v>
          </cell>
          <cell r="AP87">
            <v>0</v>
          </cell>
          <cell r="AQ87">
            <v>17295</v>
          </cell>
        </row>
        <row r="88">
          <cell r="U88">
            <v>0</v>
          </cell>
          <cell r="V88">
            <v>0</v>
          </cell>
          <cell r="AP88">
            <v>0</v>
          </cell>
          <cell r="AQ88">
            <v>15117</v>
          </cell>
        </row>
        <row r="89">
          <cell r="U89">
            <v>0</v>
          </cell>
          <cell r="V89">
            <v>0</v>
          </cell>
          <cell r="AP89">
            <v>0</v>
          </cell>
          <cell r="AQ89">
            <v>0</v>
          </cell>
        </row>
        <row r="90">
          <cell r="U90">
            <v>0</v>
          </cell>
          <cell r="V90">
            <v>0</v>
          </cell>
          <cell r="AP90">
            <v>0</v>
          </cell>
          <cell r="AQ90">
            <v>0</v>
          </cell>
        </row>
        <row r="91">
          <cell r="U91">
            <v>0</v>
          </cell>
          <cell r="V91">
            <v>0</v>
          </cell>
          <cell r="AP91">
            <v>0</v>
          </cell>
          <cell r="AQ91">
            <v>0</v>
          </cell>
        </row>
        <row r="92">
          <cell r="U92">
            <v>0</v>
          </cell>
          <cell r="V92">
            <v>0</v>
          </cell>
          <cell r="AP92">
            <v>0</v>
          </cell>
          <cell r="AQ92">
            <v>0</v>
          </cell>
        </row>
        <row r="93">
          <cell r="U93">
            <v>0</v>
          </cell>
          <cell r="V93">
            <v>0</v>
          </cell>
          <cell r="AP93">
            <v>0</v>
          </cell>
          <cell r="AQ93">
            <v>0</v>
          </cell>
        </row>
        <row r="94">
          <cell r="U94">
            <v>0</v>
          </cell>
          <cell r="V94">
            <v>0</v>
          </cell>
          <cell r="AP94">
            <v>0</v>
          </cell>
          <cell r="AQ94">
            <v>0</v>
          </cell>
        </row>
        <row r="95">
          <cell r="U95">
            <v>0</v>
          </cell>
          <cell r="V95">
            <v>0</v>
          </cell>
          <cell r="AP95">
            <v>0</v>
          </cell>
          <cell r="AQ95">
            <v>0</v>
          </cell>
        </row>
        <row r="96">
          <cell r="U96">
            <v>0</v>
          </cell>
          <cell r="V96">
            <v>0</v>
          </cell>
          <cell r="AP96">
            <v>0</v>
          </cell>
          <cell r="AQ96">
            <v>0</v>
          </cell>
        </row>
        <row r="97">
          <cell r="U97">
            <v>0</v>
          </cell>
          <cell r="V97">
            <v>0</v>
          </cell>
          <cell r="AP97">
            <v>0</v>
          </cell>
          <cell r="AQ97">
            <v>0</v>
          </cell>
        </row>
        <row r="98">
          <cell r="U98">
            <v>0</v>
          </cell>
          <cell r="V98">
            <v>0</v>
          </cell>
          <cell r="AP98">
            <v>0</v>
          </cell>
          <cell r="AQ98">
            <v>0</v>
          </cell>
        </row>
        <row r="99">
          <cell r="U99">
            <v>0</v>
          </cell>
          <cell r="V99">
            <v>0</v>
          </cell>
          <cell r="AP99">
            <v>0</v>
          </cell>
          <cell r="AQ99">
            <v>0</v>
          </cell>
        </row>
        <row r="100">
          <cell r="U100">
            <v>0</v>
          </cell>
          <cell r="V100">
            <v>0</v>
          </cell>
          <cell r="AP100">
            <v>0</v>
          </cell>
          <cell r="AQ100">
            <v>0</v>
          </cell>
        </row>
        <row r="101">
          <cell r="U101">
            <v>0</v>
          </cell>
          <cell r="V101">
            <v>0</v>
          </cell>
          <cell r="AP101">
            <v>0</v>
          </cell>
          <cell r="AQ101">
            <v>0</v>
          </cell>
        </row>
        <row r="102">
          <cell r="U102">
            <v>0</v>
          </cell>
          <cell r="V102">
            <v>0</v>
          </cell>
          <cell r="AP102">
            <v>0</v>
          </cell>
          <cell r="AQ102">
            <v>0</v>
          </cell>
        </row>
        <row r="103">
          <cell r="U103">
            <v>0</v>
          </cell>
          <cell r="V103">
            <v>0</v>
          </cell>
          <cell r="AP103">
            <v>0</v>
          </cell>
          <cell r="AQ103">
            <v>0</v>
          </cell>
        </row>
        <row r="104">
          <cell r="U104">
            <v>0</v>
          </cell>
          <cell r="V104">
            <v>0</v>
          </cell>
          <cell r="AP104">
            <v>0</v>
          </cell>
          <cell r="AQ104">
            <v>0</v>
          </cell>
        </row>
        <row r="105">
          <cell r="U105">
            <v>0</v>
          </cell>
          <cell r="V105">
            <v>0</v>
          </cell>
          <cell r="AP105">
            <v>0</v>
          </cell>
          <cell r="AQ105">
            <v>0</v>
          </cell>
        </row>
        <row r="106">
          <cell r="U106">
            <v>0</v>
          </cell>
          <cell r="V106">
            <v>0</v>
          </cell>
          <cell r="AP106">
            <v>0</v>
          </cell>
          <cell r="AQ106">
            <v>0</v>
          </cell>
        </row>
        <row r="107">
          <cell r="U107">
            <v>0</v>
          </cell>
          <cell r="V107">
            <v>0</v>
          </cell>
          <cell r="AP107">
            <v>0</v>
          </cell>
          <cell r="AQ107">
            <v>0</v>
          </cell>
        </row>
        <row r="108">
          <cell r="U108">
            <v>0</v>
          </cell>
          <cell r="V108">
            <v>0</v>
          </cell>
          <cell r="AP108">
            <v>0</v>
          </cell>
          <cell r="AQ108">
            <v>0</v>
          </cell>
        </row>
        <row r="109">
          <cell r="U109">
            <v>0</v>
          </cell>
          <cell r="V109">
            <v>0</v>
          </cell>
          <cell r="AP109">
            <v>0</v>
          </cell>
          <cell r="AQ109">
            <v>0</v>
          </cell>
        </row>
        <row r="110">
          <cell r="U110">
            <v>0</v>
          </cell>
          <cell r="V110">
            <v>0</v>
          </cell>
          <cell r="AP110">
            <v>0</v>
          </cell>
          <cell r="AQ110">
            <v>0</v>
          </cell>
        </row>
        <row r="111">
          <cell r="U111">
            <v>0</v>
          </cell>
          <cell r="V111">
            <v>0</v>
          </cell>
          <cell r="AP111">
            <v>0</v>
          </cell>
          <cell r="AQ111">
            <v>0</v>
          </cell>
        </row>
        <row r="112">
          <cell r="U112">
            <v>0</v>
          </cell>
          <cell r="V112">
            <v>0</v>
          </cell>
          <cell r="AP112">
            <v>0</v>
          </cell>
          <cell r="AQ112">
            <v>0</v>
          </cell>
        </row>
        <row r="113">
          <cell r="U113">
            <v>0</v>
          </cell>
          <cell r="V113">
            <v>0</v>
          </cell>
          <cell r="AP113">
            <v>0</v>
          </cell>
          <cell r="AQ113">
            <v>0</v>
          </cell>
        </row>
        <row r="114">
          <cell r="U114">
            <v>0</v>
          </cell>
          <cell r="V114">
            <v>0</v>
          </cell>
          <cell r="AP114">
            <v>0</v>
          </cell>
          <cell r="AQ114">
            <v>0</v>
          </cell>
        </row>
        <row r="115">
          <cell r="U115">
            <v>0</v>
          </cell>
          <cell r="V115">
            <v>0</v>
          </cell>
          <cell r="AP115">
            <v>0</v>
          </cell>
          <cell r="AQ115">
            <v>0</v>
          </cell>
        </row>
        <row r="116">
          <cell r="U116">
            <v>0</v>
          </cell>
          <cell r="V116">
            <v>0</v>
          </cell>
          <cell r="AP116">
            <v>0</v>
          </cell>
          <cell r="AQ116">
            <v>0</v>
          </cell>
        </row>
        <row r="117">
          <cell r="U117">
            <v>0</v>
          </cell>
          <cell r="V117">
            <v>0</v>
          </cell>
          <cell r="AP117">
            <v>0</v>
          </cell>
          <cell r="AQ117">
            <v>0</v>
          </cell>
        </row>
        <row r="118">
          <cell r="U118">
            <v>0</v>
          </cell>
          <cell r="V118">
            <v>0</v>
          </cell>
          <cell r="AP118">
            <v>0</v>
          </cell>
          <cell r="AQ118">
            <v>0</v>
          </cell>
        </row>
        <row r="119">
          <cell r="U119">
            <v>0</v>
          </cell>
          <cell r="V119">
            <v>0</v>
          </cell>
          <cell r="AP119">
            <v>0</v>
          </cell>
          <cell r="AQ119">
            <v>0</v>
          </cell>
        </row>
        <row r="120">
          <cell r="U120">
            <v>0</v>
          </cell>
          <cell r="V120">
            <v>0</v>
          </cell>
          <cell r="AP120">
            <v>0</v>
          </cell>
          <cell r="AQ120">
            <v>0</v>
          </cell>
        </row>
        <row r="121">
          <cell r="U121">
            <v>0</v>
          </cell>
          <cell r="V121">
            <v>0</v>
          </cell>
          <cell r="AP121">
            <v>0</v>
          </cell>
          <cell r="AQ121">
            <v>0</v>
          </cell>
        </row>
        <row r="122">
          <cell r="U122">
            <v>0</v>
          </cell>
          <cell r="V122">
            <v>0</v>
          </cell>
          <cell r="AP122">
            <v>0</v>
          </cell>
          <cell r="AQ122">
            <v>0</v>
          </cell>
        </row>
        <row r="123">
          <cell r="U123">
            <v>0</v>
          </cell>
          <cell r="V123">
            <v>0</v>
          </cell>
          <cell r="AP123">
            <v>0</v>
          </cell>
          <cell r="AQ123">
            <v>0</v>
          </cell>
        </row>
        <row r="124">
          <cell r="U124">
            <v>0</v>
          </cell>
          <cell r="V124">
            <v>0</v>
          </cell>
          <cell r="AP124">
            <v>0</v>
          </cell>
          <cell r="AQ124">
            <v>0</v>
          </cell>
        </row>
        <row r="125">
          <cell r="U125">
            <v>0</v>
          </cell>
          <cell r="V125">
            <v>0</v>
          </cell>
          <cell r="AP125">
            <v>0</v>
          </cell>
          <cell r="AQ125">
            <v>0</v>
          </cell>
        </row>
        <row r="126">
          <cell r="U126">
            <v>0</v>
          </cell>
          <cell r="V126">
            <v>0</v>
          </cell>
          <cell r="AP126">
            <v>0</v>
          </cell>
          <cell r="AQ126">
            <v>0</v>
          </cell>
        </row>
        <row r="127">
          <cell r="U127">
            <v>0</v>
          </cell>
          <cell r="V127">
            <v>0</v>
          </cell>
          <cell r="AP127">
            <v>0</v>
          </cell>
          <cell r="AQ127">
            <v>0</v>
          </cell>
        </row>
        <row r="128">
          <cell r="U128">
            <v>0</v>
          </cell>
          <cell r="V128">
            <v>0</v>
          </cell>
          <cell r="AP128">
            <v>0</v>
          </cell>
          <cell r="AQ128">
            <v>0</v>
          </cell>
        </row>
        <row r="129">
          <cell r="U129">
            <v>0</v>
          </cell>
          <cell r="V129">
            <v>0</v>
          </cell>
          <cell r="AP129">
            <v>0</v>
          </cell>
          <cell r="AQ129">
            <v>0</v>
          </cell>
        </row>
        <row r="130">
          <cell r="U130">
            <v>0</v>
          </cell>
          <cell r="V130">
            <v>0</v>
          </cell>
          <cell r="AP130">
            <v>0</v>
          </cell>
          <cell r="AQ130">
            <v>0</v>
          </cell>
        </row>
        <row r="131">
          <cell r="U131">
            <v>0</v>
          </cell>
          <cell r="V131">
            <v>0</v>
          </cell>
          <cell r="AP131">
            <v>0</v>
          </cell>
          <cell r="AQ131">
            <v>0</v>
          </cell>
        </row>
        <row r="132">
          <cell r="U132">
            <v>0</v>
          </cell>
          <cell r="V132">
            <v>0</v>
          </cell>
          <cell r="AP132">
            <v>0</v>
          </cell>
          <cell r="AQ132">
            <v>0</v>
          </cell>
        </row>
        <row r="133">
          <cell r="U133">
            <v>0</v>
          </cell>
          <cell r="V133">
            <v>0</v>
          </cell>
          <cell r="AP133">
            <v>0</v>
          </cell>
          <cell r="AQ133">
            <v>0</v>
          </cell>
        </row>
        <row r="134">
          <cell r="U134">
            <v>0</v>
          </cell>
          <cell r="V134">
            <v>0</v>
          </cell>
          <cell r="AP134">
            <v>0</v>
          </cell>
          <cell r="AQ134">
            <v>0</v>
          </cell>
        </row>
        <row r="135">
          <cell r="U135">
            <v>0</v>
          </cell>
          <cell r="V135">
            <v>0</v>
          </cell>
          <cell r="AP135">
            <v>0</v>
          </cell>
          <cell r="AQ135">
            <v>0</v>
          </cell>
        </row>
        <row r="136">
          <cell r="U136">
            <v>0</v>
          </cell>
          <cell r="V136">
            <v>0</v>
          </cell>
          <cell r="AP136">
            <v>0</v>
          </cell>
          <cell r="AQ136">
            <v>0</v>
          </cell>
        </row>
        <row r="137">
          <cell r="U137">
            <v>0</v>
          </cell>
          <cell r="V137">
            <v>0</v>
          </cell>
          <cell r="AP137">
            <v>0</v>
          </cell>
          <cell r="AQ137">
            <v>0</v>
          </cell>
        </row>
        <row r="138">
          <cell r="U138">
            <v>0</v>
          </cell>
          <cell r="V138">
            <v>0</v>
          </cell>
          <cell r="AP138">
            <v>0</v>
          </cell>
          <cell r="AQ138">
            <v>0</v>
          </cell>
        </row>
        <row r="139">
          <cell r="U139">
            <v>0</v>
          </cell>
          <cell r="V139">
            <v>0</v>
          </cell>
          <cell r="AP139">
            <v>0</v>
          </cell>
          <cell r="AQ139">
            <v>0</v>
          </cell>
        </row>
        <row r="140">
          <cell r="U140">
            <v>0</v>
          </cell>
          <cell r="V140">
            <v>0</v>
          </cell>
          <cell r="AP140">
            <v>0</v>
          </cell>
          <cell r="AQ140">
            <v>0</v>
          </cell>
        </row>
        <row r="141">
          <cell r="U141">
            <v>0</v>
          </cell>
          <cell r="V141">
            <v>0</v>
          </cell>
          <cell r="AP141">
            <v>0</v>
          </cell>
          <cell r="AQ141">
            <v>0</v>
          </cell>
        </row>
        <row r="142">
          <cell r="U142">
            <v>0</v>
          </cell>
          <cell r="V142">
            <v>0</v>
          </cell>
          <cell r="AP142">
            <v>0</v>
          </cell>
          <cell r="AQ142">
            <v>0</v>
          </cell>
        </row>
        <row r="143">
          <cell r="U143">
            <v>0</v>
          </cell>
          <cell r="V143">
            <v>0</v>
          </cell>
          <cell r="AP143">
            <v>0</v>
          </cell>
          <cell r="AQ143">
            <v>0</v>
          </cell>
        </row>
        <row r="144">
          <cell r="U144">
            <v>0</v>
          </cell>
          <cell r="V144">
            <v>0</v>
          </cell>
          <cell r="AP144">
            <v>0</v>
          </cell>
          <cell r="AQ144">
            <v>0</v>
          </cell>
        </row>
        <row r="145">
          <cell r="U145">
            <v>0</v>
          </cell>
          <cell r="V145">
            <v>0</v>
          </cell>
          <cell r="AP145">
            <v>0</v>
          </cell>
          <cell r="AQ145">
            <v>0</v>
          </cell>
        </row>
        <row r="146">
          <cell r="U146">
            <v>0</v>
          </cell>
          <cell r="V146">
            <v>0</v>
          </cell>
          <cell r="AP146">
            <v>0</v>
          </cell>
          <cell r="AQ146">
            <v>0</v>
          </cell>
        </row>
        <row r="147">
          <cell r="AP147">
            <v>0</v>
          </cell>
          <cell r="AQ147">
            <v>0</v>
          </cell>
        </row>
        <row r="148">
          <cell r="AP148">
            <v>0</v>
          </cell>
          <cell r="AQ148">
            <v>0</v>
          </cell>
        </row>
        <row r="149">
          <cell r="AP149">
            <v>0</v>
          </cell>
          <cell r="AQ149">
            <v>0</v>
          </cell>
        </row>
        <row r="150">
          <cell r="AP150">
            <v>0</v>
          </cell>
          <cell r="AQ150">
            <v>0</v>
          </cell>
        </row>
        <row r="151">
          <cell r="AP151">
            <v>0</v>
          </cell>
          <cell r="AQ151">
            <v>0</v>
          </cell>
        </row>
        <row r="152">
          <cell r="AP152">
            <v>0</v>
          </cell>
          <cell r="AQ152">
            <v>0</v>
          </cell>
        </row>
        <row r="153">
          <cell r="AP153">
            <v>0</v>
          </cell>
          <cell r="AQ153">
            <v>0</v>
          </cell>
        </row>
        <row r="154">
          <cell r="AP154">
            <v>0</v>
          </cell>
          <cell r="AQ154">
            <v>0</v>
          </cell>
        </row>
        <row r="155">
          <cell r="AP155">
            <v>0</v>
          </cell>
          <cell r="AQ155">
            <v>0</v>
          </cell>
        </row>
        <row r="156">
          <cell r="AP156">
            <v>0</v>
          </cell>
          <cell r="AQ156">
            <v>0</v>
          </cell>
        </row>
        <row r="157">
          <cell r="AP157">
            <v>0</v>
          </cell>
          <cell r="AQ157">
            <v>0</v>
          </cell>
        </row>
        <row r="158">
          <cell r="AP158">
            <v>0</v>
          </cell>
          <cell r="AQ158">
            <v>0</v>
          </cell>
        </row>
        <row r="159">
          <cell r="AP159">
            <v>0</v>
          </cell>
          <cell r="AQ159">
            <v>0</v>
          </cell>
        </row>
        <row r="160">
          <cell r="AP160">
            <v>0</v>
          </cell>
          <cell r="AQ160">
            <v>0</v>
          </cell>
        </row>
        <row r="161">
          <cell r="AP161">
            <v>0</v>
          </cell>
          <cell r="AQ161">
            <v>0</v>
          </cell>
        </row>
        <row r="162">
          <cell r="AP162">
            <v>0</v>
          </cell>
          <cell r="AQ162">
            <v>0</v>
          </cell>
        </row>
        <row r="163">
          <cell r="AP163">
            <v>0</v>
          </cell>
          <cell r="AQ163">
            <v>0</v>
          </cell>
        </row>
        <row r="164">
          <cell r="AP164">
            <v>0</v>
          </cell>
          <cell r="AQ164">
            <v>0</v>
          </cell>
        </row>
        <row r="165">
          <cell r="AP165">
            <v>0</v>
          </cell>
          <cell r="AQ165">
            <v>0</v>
          </cell>
        </row>
        <row r="166">
          <cell r="AP166">
            <v>0</v>
          </cell>
          <cell r="AQ166">
            <v>0</v>
          </cell>
        </row>
        <row r="167">
          <cell r="AP167">
            <v>0</v>
          </cell>
          <cell r="AQ167">
            <v>0</v>
          </cell>
        </row>
        <row r="168">
          <cell r="AP168">
            <v>0</v>
          </cell>
          <cell r="AQ168">
            <v>0</v>
          </cell>
        </row>
        <row r="169">
          <cell r="AP169">
            <v>0</v>
          </cell>
          <cell r="AQ169">
            <v>0</v>
          </cell>
        </row>
        <row r="170">
          <cell r="AP170">
            <v>0</v>
          </cell>
          <cell r="AQ170">
            <v>0</v>
          </cell>
        </row>
        <row r="171">
          <cell r="AP171">
            <v>0</v>
          </cell>
          <cell r="AQ171">
            <v>0</v>
          </cell>
        </row>
        <row r="172">
          <cell r="AP172">
            <v>0</v>
          </cell>
          <cell r="AQ172">
            <v>0</v>
          </cell>
        </row>
        <row r="173">
          <cell r="AP173">
            <v>0</v>
          </cell>
          <cell r="AQ173">
            <v>0</v>
          </cell>
        </row>
        <row r="174">
          <cell r="AP174">
            <v>0</v>
          </cell>
          <cell r="AQ174">
            <v>0</v>
          </cell>
        </row>
        <row r="175">
          <cell r="AP175">
            <v>0</v>
          </cell>
          <cell r="AQ175">
            <v>0</v>
          </cell>
        </row>
        <row r="176">
          <cell r="AP176">
            <v>0</v>
          </cell>
          <cell r="AQ176">
            <v>0</v>
          </cell>
        </row>
        <row r="177">
          <cell r="AP177">
            <v>0</v>
          </cell>
          <cell r="AQ177">
            <v>0</v>
          </cell>
        </row>
      </sheetData>
      <sheetData sheetId="4">
        <row r="15">
          <cell r="A15" t="str">
            <v>IQ4664846</v>
          </cell>
          <cell r="B15" t="str">
            <v>Van Eck Associates Corporation</v>
          </cell>
          <cell r="E15">
            <v>30422483</v>
          </cell>
          <cell r="G15">
            <v>10.124090000000001</v>
          </cell>
          <cell r="I15">
            <v>75.324820000000003</v>
          </cell>
          <cell r="K15">
            <v>0</v>
          </cell>
          <cell r="M15">
            <v>41684</v>
          </cell>
        </row>
        <row r="16">
          <cell r="A16" t="str">
            <v>IQ168083</v>
          </cell>
          <cell r="B16" t="str">
            <v>AMP Capital Investors Limited</v>
          </cell>
          <cell r="E16">
            <v>14645625</v>
          </cell>
          <cell r="G16">
            <v>4.8738200000000003</v>
          </cell>
          <cell r="I16">
            <v>36.262120000000003</v>
          </cell>
          <cell r="K16">
            <v>0</v>
          </cell>
          <cell r="M16">
            <v>41620</v>
          </cell>
        </row>
        <row r="17">
          <cell r="A17" t="str">
            <v>IQ33964829</v>
          </cell>
          <cell r="B17" t="str">
            <v>Baker Steel Capital Managers LLP</v>
          </cell>
          <cell r="E17">
            <v>11326000</v>
          </cell>
          <cell r="G17">
            <v>3.7690999999999999</v>
          </cell>
          <cell r="I17">
            <v>28.042999999999999</v>
          </cell>
          <cell r="K17">
            <v>0</v>
          </cell>
          <cell r="M17">
            <v>41214</v>
          </cell>
        </row>
        <row r="18">
          <cell r="A18" t="str">
            <v>IQ4158284</v>
          </cell>
          <cell r="B18" t="str">
            <v>USAA Investment Management Company</v>
          </cell>
          <cell r="E18">
            <v>11000000</v>
          </cell>
          <cell r="G18">
            <v>3.6606100000000001</v>
          </cell>
          <cell r="I18">
            <v>27.235959999999999</v>
          </cell>
          <cell r="K18">
            <v>0</v>
          </cell>
          <cell r="M18">
            <v>41608</v>
          </cell>
        </row>
        <row r="19">
          <cell r="A19" t="str">
            <v>IQ28434524</v>
          </cell>
          <cell r="B19" t="str">
            <v>JPMorgan Asset Management Holdings Inc.</v>
          </cell>
          <cell r="E19">
            <v>10339134</v>
          </cell>
          <cell r="G19">
            <v>3.44069</v>
          </cell>
          <cell r="I19">
            <v>25.59891</v>
          </cell>
          <cell r="K19">
            <v>0</v>
          </cell>
          <cell r="M19">
            <v>41578</v>
          </cell>
        </row>
        <row r="20">
          <cell r="A20" t="str">
            <v>IQ3182643</v>
          </cell>
          <cell r="B20" t="str">
            <v>Dimensional Fund Advisors LP</v>
          </cell>
          <cell r="E20">
            <v>7136490</v>
          </cell>
          <cell r="G20">
            <v>2.3748999999999998</v>
          </cell>
          <cell r="I20">
            <v>17.66958</v>
          </cell>
          <cell r="K20">
            <v>0</v>
          </cell>
          <cell r="M20">
            <v>41639</v>
          </cell>
        </row>
        <row r="21">
          <cell r="A21" t="str">
            <v>IQ163894</v>
          </cell>
          <cell r="B21" t="str">
            <v>Fidelity Investments</v>
          </cell>
          <cell r="E21">
            <v>5973391</v>
          </cell>
          <cell r="G21">
            <v>1.9878400000000001</v>
          </cell>
          <cell r="I21">
            <v>14.79026</v>
          </cell>
          <cell r="K21">
            <v>0</v>
          </cell>
          <cell r="M21">
            <v>41670</v>
          </cell>
        </row>
        <row r="22">
          <cell r="A22" t="str">
            <v>IQ119042228</v>
          </cell>
          <cell r="B22" t="str">
            <v>RBC Global Asset Management Inc.</v>
          </cell>
          <cell r="E22">
            <v>3554916</v>
          </cell>
          <cell r="G22">
            <v>1.18302</v>
          </cell>
          <cell r="I22">
            <v>8.8019800000000004</v>
          </cell>
          <cell r="K22">
            <v>0</v>
          </cell>
          <cell r="M22">
            <v>41578</v>
          </cell>
        </row>
        <row r="23">
          <cell r="A23" t="str">
            <v>IQ2334713</v>
          </cell>
          <cell r="B23" t="str">
            <v>Canada Pension Plan Investment Board</v>
          </cell>
          <cell r="E23">
            <v>2538000</v>
          </cell>
          <cell r="G23">
            <v>0.84460000000000002</v>
          </cell>
          <cell r="I23">
            <v>6.2835400000000003</v>
          </cell>
          <cell r="K23">
            <v>0</v>
          </cell>
          <cell r="M23">
            <v>41364</v>
          </cell>
        </row>
        <row r="24">
          <cell r="A24" t="str">
            <v>IQ30586765</v>
          </cell>
          <cell r="B24" t="str">
            <v>UOB Asset Management Ltd.</v>
          </cell>
          <cell r="E24">
            <v>2291861</v>
          </cell>
          <cell r="G24">
            <v>0.76268999999999998</v>
          </cell>
          <cell r="I24">
            <v>5.6744300000000001</v>
          </cell>
          <cell r="K24">
            <v>0</v>
          </cell>
          <cell r="M24">
            <v>41455</v>
          </cell>
        </row>
        <row r="25">
          <cell r="A25" t="str">
            <v>IQ27081864</v>
          </cell>
          <cell r="B25" t="str">
            <v>Norges Bank Investment Management</v>
          </cell>
          <cell r="E25">
            <v>2181981</v>
          </cell>
          <cell r="G25">
            <v>0.72613000000000005</v>
          </cell>
          <cell r="I25">
            <v>5.4021400000000002</v>
          </cell>
          <cell r="K25">
            <v>0</v>
          </cell>
          <cell r="M25">
            <v>41639</v>
          </cell>
        </row>
        <row r="26">
          <cell r="A26" t="str">
            <v>IQ310584</v>
          </cell>
          <cell r="B26" t="str">
            <v>U.S. Global Investors, Inc.</v>
          </cell>
          <cell r="E26">
            <v>2180348</v>
          </cell>
          <cell r="G26">
            <v>0.72558</v>
          </cell>
          <cell r="I26">
            <v>5.39886</v>
          </cell>
          <cell r="K26">
            <v>0</v>
          </cell>
          <cell r="M26">
            <v>41639</v>
          </cell>
        </row>
        <row r="27">
          <cell r="A27" t="str">
            <v>IQ403413</v>
          </cell>
          <cell r="B27" t="str">
            <v>BlackRock, Inc.</v>
          </cell>
          <cell r="E27">
            <v>2039260</v>
          </cell>
          <cell r="G27">
            <v>0.67862999999999996</v>
          </cell>
          <cell r="I27">
            <v>5.0489199999999999</v>
          </cell>
          <cell r="K27">
            <v>0</v>
          </cell>
          <cell r="M27">
            <v>41628</v>
          </cell>
        </row>
        <row r="28">
          <cell r="A28" t="str">
            <v>IQ417222</v>
          </cell>
          <cell r="B28" t="str">
            <v>The Vanguard Group, Inc.</v>
          </cell>
          <cell r="E28">
            <v>1899418</v>
          </cell>
          <cell r="G28">
            <v>0.63209000000000004</v>
          </cell>
          <cell r="I28">
            <v>4.70336</v>
          </cell>
          <cell r="K28">
            <v>0</v>
          </cell>
          <cell r="M28">
            <v>41639</v>
          </cell>
        </row>
        <row r="29">
          <cell r="A29" t="str">
            <v>IQ384779</v>
          </cell>
          <cell r="B29" t="str">
            <v>Invesco Ltd.</v>
          </cell>
          <cell r="E29">
            <v>1875339</v>
          </cell>
          <cell r="G29">
            <v>0.62407999999999997</v>
          </cell>
          <cell r="I29">
            <v>4.6432099999999998</v>
          </cell>
          <cell r="K29">
            <v>0</v>
          </cell>
          <cell r="M29">
            <v>41670</v>
          </cell>
        </row>
        <row r="30">
          <cell r="A30" t="str">
            <v>IQ60503615</v>
          </cell>
          <cell r="B30" t="str">
            <v>Deutsche Asset &amp; Wealth Management</v>
          </cell>
          <cell r="E30">
            <v>1784364</v>
          </cell>
          <cell r="G30">
            <v>0.59380999999999995</v>
          </cell>
          <cell r="I30">
            <v>4.4179399999999998</v>
          </cell>
          <cell r="K30">
            <v>0</v>
          </cell>
          <cell r="M30">
            <v>41670</v>
          </cell>
        </row>
        <row r="31">
          <cell r="A31" t="str">
            <v>IQ1638749</v>
          </cell>
          <cell r="B31" t="str">
            <v>Sprott Asset Management, LP</v>
          </cell>
          <cell r="E31">
            <v>1300000</v>
          </cell>
          <cell r="G31">
            <v>0.43262</v>
          </cell>
          <cell r="I31">
            <v>3.2183199999999998</v>
          </cell>
          <cell r="K31">
            <v>0</v>
          </cell>
          <cell r="M31">
            <v>41455</v>
          </cell>
        </row>
        <row r="32">
          <cell r="A32" t="str">
            <v>IQ9588430</v>
          </cell>
          <cell r="B32" t="str">
            <v>Macquarie Investment Management Limited</v>
          </cell>
          <cell r="E32">
            <v>1289396</v>
          </cell>
          <cell r="G32">
            <v>0.42909000000000003</v>
          </cell>
          <cell r="I32">
            <v>3.1920700000000002</v>
          </cell>
          <cell r="K32">
            <v>0</v>
          </cell>
          <cell r="M32">
            <v>41366</v>
          </cell>
        </row>
        <row r="33">
          <cell r="A33" t="str">
            <v>IQ1726073</v>
          </cell>
          <cell r="B33" t="str">
            <v>TD Asset Management, Inc.</v>
          </cell>
          <cell r="E33">
            <v>1203834</v>
          </cell>
          <cell r="G33">
            <v>0.40061999999999998</v>
          </cell>
          <cell r="I33">
            <v>2.98102</v>
          </cell>
          <cell r="K33">
            <v>0</v>
          </cell>
          <cell r="M33">
            <v>41455</v>
          </cell>
        </row>
        <row r="34">
          <cell r="A34" t="str">
            <v>IQ34861741</v>
          </cell>
          <cell r="B34" t="str">
            <v>Yandal Investments Pty Ltd.</v>
          </cell>
          <cell r="E34">
            <v>1123653</v>
          </cell>
          <cell r="G34">
            <v>0.37392999999999998</v>
          </cell>
          <cell r="I34">
            <v>2.78199</v>
          </cell>
          <cell r="K34">
            <v>0</v>
          </cell>
          <cell r="M34">
            <v>41366</v>
          </cell>
        </row>
        <row r="35">
          <cell r="A35" t="str">
            <v>IQ659829</v>
          </cell>
          <cell r="B35" t="str">
            <v>Askew, James Edward</v>
          </cell>
          <cell r="E35">
            <v>1097008</v>
          </cell>
          <cell r="G35">
            <v>0.36507000000000001</v>
          </cell>
          <cell r="I35">
            <v>2.71638</v>
          </cell>
          <cell r="K35">
            <v>0</v>
          </cell>
          <cell r="M35">
            <v>41376</v>
          </cell>
        </row>
        <row r="36">
          <cell r="A36" t="str">
            <v>IQ33805064</v>
          </cell>
          <cell r="B36" t="str">
            <v>International Mining &amp; Finance Corporation</v>
          </cell>
          <cell r="E36">
            <v>1097008</v>
          </cell>
          <cell r="G36">
            <v>0.36507000000000001</v>
          </cell>
          <cell r="I36">
            <v>2.71638</v>
          </cell>
          <cell r="K36">
            <v>0</v>
          </cell>
          <cell r="M36">
            <v>41264</v>
          </cell>
        </row>
        <row r="37">
          <cell r="A37" t="str">
            <v>IQ142746786</v>
          </cell>
          <cell r="B37" t="str">
            <v>Australian Mining and Finance Pty Ltd</v>
          </cell>
          <cell r="E37">
            <v>1097008</v>
          </cell>
          <cell r="G37">
            <v>0.36507000000000001</v>
          </cell>
          <cell r="I37">
            <v>2.71638</v>
          </cell>
          <cell r="K37">
            <v>0</v>
          </cell>
          <cell r="M37">
            <v>41263</v>
          </cell>
        </row>
        <row r="38">
          <cell r="A38" t="str">
            <v>IQ4055528</v>
          </cell>
          <cell r="B38" t="str">
            <v>Munder Capital Management</v>
          </cell>
          <cell r="E38">
            <v>922313</v>
          </cell>
          <cell r="G38">
            <v>0.30692999999999998</v>
          </cell>
          <cell r="I38">
            <v>2.2833299999999999</v>
          </cell>
          <cell r="K38">
            <v>0</v>
          </cell>
          <cell r="M38">
            <v>41639</v>
          </cell>
        </row>
        <row r="39">
          <cell r="A39" t="str">
            <v>IQ21812442</v>
          </cell>
          <cell r="B39" t="str">
            <v>Highstreet Asset Management Inc.</v>
          </cell>
          <cell r="E39">
            <v>816400</v>
          </cell>
          <cell r="G39">
            <v>0.27167999999999998</v>
          </cell>
          <cell r="I39">
            <v>2.02088</v>
          </cell>
          <cell r="K39">
            <v>0</v>
          </cell>
          <cell r="M39">
            <v>41455</v>
          </cell>
        </row>
      </sheetData>
      <sheetData sheetId="5">
        <row r="15">
          <cell r="A15" t="str">
            <v>IQ4664846</v>
          </cell>
          <cell r="B15" t="str">
            <v>Van Eck Associates Corporation</v>
          </cell>
          <cell r="E15">
            <v>75.324820000000003</v>
          </cell>
          <cell r="G15">
            <v>40.343969999999999</v>
          </cell>
          <cell r="I15">
            <v>37.189059999999998</v>
          </cell>
          <cell r="K15">
            <v>31.495729999999998</v>
          </cell>
          <cell r="M15">
            <v>63.801490000000001</v>
          </cell>
          <cell r="O15">
            <v>49.515540000000001</v>
          </cell>
          <cell r="Q15">
            <v>60.87912</v>
          </cell>
          <cell r="S15">
            <v>34.033029999999997</v>
          </cell>
          <cell r="U15">
            <v>34.671010000000003</v>
          </cell>
          <cell r="W15">
            <v>25.50433</v>
          </cell>
          <cell r="Y15">
            <v>28.104199999999999</v>
          </cell>
          <cell r="AA15">
            <v>24.786940000000001</v>
          </cell>
        </row>
        <row r="16">
          <cell r="A16" t="str">
            <v>IQ168083</v>
          </cell>
          <cell r="B16" t="str">
            <v>AMP Capital Investors Limited</v>
          </cell>
          <cell r="E16">
            <v>36.262120000000003</v>
          </cell>
          <cell r="G16">
            <v>25.280249999999999</v>
          </cell>
          <cell r="I16">
            <v>23.92399</v>
          </cell>
          <cell r="K16">
            <v>20.260909999999999</v>
          </cell>
          <cell r="M16">
            <v>7.8070599999999999</v>
          </cell>
          <cell r="O16">
            <v>40.854900000000001</v>
          </cell>
          <cell r="Q16">
            <v>13.10411</v>
          </cell>
          <cell r="S16">
            <v>7.6729700000000003</v>
          </cell>
          <cell r="U16">
            <v>8.5855300000000003</v>
          </cell>
          <cell r="W16">
            <v>7.0922799999999997</v>
          </cell>
          <cell r="Y16">
            <v>7.6686100000000001</v>
          </cell>
          <cell r="AA16">
            <v>8.6867099999999997</v>
          </cell>
        </row>
        <row r="17">
          <cell r="A17" t="str">
            <v>IQ33964829</v>
          </cell>
          <cell r="B17" t="str">
            <v>Baker Steel Capital Managers LLP</v>
          </cell>
          <cell r="E17">
            <v>28.042999999999999</v>
          </cell>
          <cell r="G17">
            <v>19.54974</v>
          </cell>
          <cell r="I17">
            <v>18.02055</v>
          </cell>
          <cell r="K17">
            <v>15.26122</v>
          </cell>
          <cell r="M17">
            <v>30.91694</v>
          </cell>
          <cell r="O17">
            <v>31.190650000000002</v>
          </cell>
          <cell r="Q17">
            <v>55.368400000000001</v>
          </cell>
          <cell r="S17">
            <v>38.65889</v>
          </cell>
          <cell r="U17">
            <v>95.666690000000003</v>
          </cell>
          <cell r="W17">
            <v>79.403139999999993</v>
          </cell>
          <cell r="Y17">
            <v>86.257729999999995</v>
          </cell>
          <cell r="AA17">
            <v>73.424099999999996</v>
          </cell>
        </row>
        <row r="18">
          <cell r="A18" t="str">
            <v>IQ4158284</v>
          </cell>
          <cell r="B18" t="str">
            <v>USAA Investment Management Company</v>
          </cell>
          <cell r="E18">
            <v>27.235959999999999</v>
          </cell>
          <cell r="G18">
            <v>18.987310000000001</v>
          </cell>
          <cell r="I18">
            <v>17.502749999999999</v>
          </cell>
          <cell r="K18">
            <v>1.4823200000000001</v>
          </cell>
          <cell r="M18">
            <v>30.027280000000001</v>
          </cell>
          <cell r="O18">
            <v>30.29299</v>
          </cell>
          <cell r="Q18">
            <v>35.085320000000003</v>
          </cell>
          <cell r="S18">
            <v>20.544280000000001</v>
          </cell>
          <cell r="U18">
            <v>28.489850000000001</v>
          </cell>
          <cell r="W18">
            <v>23.731259999999999</v>
          </cell>
          <cell r="Y18">
            <v>25.868590000000001</v>
          </cell>
          <cell r="AA18">
            <v>28.063089999999999</v>
          </cell>
        </row>
        <row r="19">
          <cell r="A19" t="str">
            <v>IQ28434524</v>
          </cell>
          <cell r="B19" t="str">
            <v>JPMorgan Asset Management Holdings Inc.</v>
          </cell>
          <cell r="E19">
            <v>25.59891</v>
          </cell>
          <cell r="G19">
            <v>17.82555</v>
          </cell>
          <cell r="I19">
            <v>16.498159999999999</v>
          </cell>
          <cell r="K19">
            <v>13.5932</v>
          </cell>
          <cell r="M19">
            <v>26.999960000000002</v>
          </cell>
          <cell r="O19">
            <v>27.238849999999999</v>
          </cell>
          <cell r="Q19">
            <v>31.548359999999999</v>
          </cell>
          <cell r="S19">
            <v>18.47315</v>
          </cell>
          <cell r="U19">
            <v>26.258120000000002</v>
          </cell>
          <cell r="W19">
            <v>21.503959999999999</v>
          </cell>
          <cell r="Y19">
            <v>25.045380000000002</v>
          </cell>
          <cell r="AA19">
            <v>27.71358</v>
          </cell>
        </row>
        <row r="20">
          <cell r="A20" t="str">
            <v>IQ3182643</v>
          </cell>
          <cell r="B20" t="str">
            <v>Dimensional Fund Advisors LP</v>
          </cell>
          <cell r="E20">
            <v>17.66958</v>
          </cell>
          <cell r="G20">
            <v>12.316420000000001</v>
          </cell>
          <cell r="I20">
            <v>11.33934</v>
          </cell>
          <cell r="K20">
            <v>9.6028500000000001</v>
          </cell>
          <cell r="M20">
            <v>19.593540000000001</v>
          </cell>
          <cell r="O20">
            <v>19.53172</v>
          </cell>
          <cell r="Q20">
            <v>22.334910000000001</v>
          </cell>
          <cell r="S20">
            <v>12.641730000000001</v>
          </cell>
          <cell r="U20">
            <v>17.327310000000001</v>
          </cell>
          <cell r="W20">
            <v>14.631</v>
          </cell>
          <cell r="Y20">
            <v>15.124739999999999</v>
          </cell>
          <cell r="AA20">
            <v>3.7393900000000002</v>
          </cell>
        </row>
        <row r="21">
          <cell r="A21" t="str">
            <v>IQ163894</v>
          </cell>
          <cell r="B21" t="str">
            <v>Fidelity Investments</v>
          </cell>
          <cell r="E21">
            <v>14.79026</v>
          </cell>
          <cell r="G21">
            <v>10.356310000000001</v>
          </cell>
          <cell r="I21">
            <v>10.1839</v>
          </cell>
          <cell r="K21">
            <v>8.7377099999999999</v>
          </cell>
          <cell r="M21">
            <v>17.810379999999999</v>
          </cell>
          <cell r="O21">
            <v>10.12078</v>
          </cell>
          <cell r="Q21">
            <v>9.7762799999999999</v>
          </cell>
          <cell r="S21">
            <v>5.6497000000000002</v>
          </cell>
          <cell r="U21">
            <v>7.5371800000000002</v>
          </cell>
          <cell r="W21">
            <v>2.6639900000000001</v>
          </cell>
          <cell r="Y21">
            <v>2.7980999999999998</v>
          </cell>
          <cell r="AA21">
            <v>0.30570999999999998</v>
          </cell>
        </row>
        <row r="22">
          <cell r="A22" t="str">
            <v>IQ119042228</v>
          </cell>
          <cell r="B22" t="str">
            <v>RBC Global Asset Management Inc.</v>
          </cell>
          <cell r="E22">
            <v>8.8019800000000004</v>
          </cell>
          <cell r="G22">
            <v>6.1364099999999997</v>
          </cell>
          <cell r="I22">
            <v>5.6562999999999999</v>
          </cell>
          <cell r="K22">
            <v>4.7899599999999998</v>
          </cell>
          <cell r="M22">
            <v>9.6997300000000006</v>
          </cell>
          <cell r="O22">
            <v>9.7856000000000005</v>
          </cell>
          <cell r="Q22">
            <v>8.2593399999999999</v>
          </cell>
          <cell r="S22">
            <v>4.8358999999999996</v>
          </cell>
          <cell r="U22">
            <v>6.7926200000000003</v>
          </cell>
          <cell r="W22">
            <v>5.6584199999999996</v>
          </cell>
          <cell r="Y22">
            <v>11.76928</v>
          </cell>
          <cell r="AA22">
            <v>12.76722</v>
          </cell>
        </row>
        <row r="23">
          <cell r="A23" t="str">
            <v>IQ2334713</v>
          </cell>
          <cell r="B23" t="str">
            <v>Canada Pension Plan Investment Board</v>
          </cell>
          <cell r="E23">
            <v>6.2835400000000003</v>
          </cell>
          <cell r="G23">
            <v>4.3809100000000001</v>
          </cell>
          <cell r="I23">
            <v>4.0386800000000003</v>
          </cell>
          <cell r="K23">
            <v>3.42015</v>
          </cell>
          <cell r="M23">
            <v>6.9279700000000002</v>
          </cell>
          <cell r="O23">
            <v>6.99247</v>
          </cell>
          <cell r="Q23">
            <v>8.0983900000000002</v>
          </cell>
          <cell r="S23">
            <v>4.7421199999999999</v>
          </cell>
          <cell r="U23">
            <v>6.5756199999999998</v>
          </cell>
          <cell r="W23">
            <v>8.0338899999999995</v>
          </cell>
          <cell r="Y23">
            <v>8.7576699999999992</v>
          </cell>
          <cell r="AA23">
            <v>9.5003899999999994</v>
          </cell>
        </row>
        <row r="24">
          <cell r="A24" t="str">
            <v>IQ30586765</v>
          </cell>
          <cell r="B24" t="str">
            <v>UOB Asset Management Ltd.</v>
          </cell>
          <cell r="E24">
            <v>5.6744300000000001</v>
          </cell>
          <cell r="G24">
            <v>3.64405</v>
          </cell>
          <cell r="I24">
            <v>3.8043900000000002</v>
          </cell>
          <cell r="K24">
            <v>2.7155800000000001</v>
          </cell>
          <cell r="M24">
            <v>2.7294900000000002</v>
          </cell>
          <cell r="O24">
            <v>2.7536499999999999</v>
          </cell>
          <cell r="Q24">
            <v>3.9301699999999999</v>
          </cell>
          <cell r="S24">
            <v>2.3007200000000001</v>
          </cell>
          <cell r="U24">
            <v>3.19137</v>
          </cell>
          <cell r="W24">
            <v>2.6581399999999999</v>
          </cell>
          <cell r="Y24">
            <v>1.5612299999999999</v>
          </cell>
          <cell r="AA24">
            <v>1.69354</v>
          </cell>
        </row>
        <row r="25">
          <cell r="A25" t="str">
            <v>IQ27081864</v>
          </cell>
          <cell r="B25" t="str">
            <v>Norges Bank Investment Management</v>
          </cell>
          <cell r="E25">
            <v>5.4021400000000002</v>
          </cell>
          <cell r="G25">
            <v>3.76593</v>
          </cell>
          <cell r="I25">
            <v>2.3665099999999999</v>
          </cell>
          <cell r="K25">
            <v>2.0044599999999999</v>
          </cell>
          <cell r="M25">
            <v>4.0591699999999999</v>
          </cell>
          <cell r="O25">
            <v>4.0953099999999996</v>
          </cell>
          <cell r="Q25">
            <v>5.3690499999999997</v>
          </cell>
          <cell r="S25">
            <v>3.1438299999999999</v>
          </cell>
          <cell r="U25">
            <v>4.3602800000000004</v>
          </cell>
          <cell r="W25">
            <v>3.63192</v>
          </cell>
          <cell r="Y25">
            <v>1.9831000000000001</v>
          </cell>
          <cell r="AA25">
            <v>2.2462399999999998</v>
          </cell>
        </row>
        <row r="26">
          <cell r="A26" t="str">
            <v>IQ310584</v>
          </cell>
          <cell r="B26" t="str">
            <v>U.S. Global Investors, Inc.</v>
          </cell>
          <cell r="E26">
            <v>5.39886</v>
          </cell>
          <cell r="G26">
            <v>3.76369</v>
          </cell>
          <cell r="I26">
            <v>3.4609700000000001</v>
          </cell>
          <cell r="K26">
            <v>2.6948300000000001</v>
          </cell>
          <cell r="M26">
            <v>5.4464899999999998</v>
          </cell>
          <cell r="O26">
            <v>3.1668400000000001</v>
          </cell>
          <cell r="Q26">
            <v>0</v>
          </cell>
          <cell r="S26">
            <v>0</v>
          </cell>
          <cell r="U26">
            <v>0</v>
          </cell>
          <cell r="W26">
            <v>1.63368</v>
          </cell>
          <cell r="Y26">
            <v>1.7808900000000001</v>
          </cell>
          <cell r="AA26">
            <v>1.5528</v>
          </cell>
        </row>
        <row r="27">
          <cell r="A27" t="str">
            <v>IQ403413</v>
          </cell>
          <cell r="B27" t="str">
            <v>BlackRock, Inc.</v>
          </cell>
          <cell r="E27">
            <v>5.0489199999999999</v>
          </cell>
          <cell r="G27">
            <v>3.2437499999999999</v>
          </cell>
          <cell r="I27">
            <v>14.16695</v>
          </cell>
          <cell r="K27">
            <v>6.6120000000000001</v>
          </cell>
          <cell r="M27">
            <v>10.483700000000001</v>
          </cell>
          <cell r="O27">
            <v>7.1812500000000004</v>
          </cell>
          <cell r="Q27">
            <v>7.8449299999999997</v>
          </cell>
          <cell r="S27">
            <v>4.3181200000000004</v>
          </cell>
          <cell r="U27">
            <v>5.9737999999999998</v>
          </cell>
          <cell r="W27">
            <v>4.5325899999999999</v>
          </cell>
          <cell r="Y27">
            <v>5.1086400000000003</v>
          </cell>
          <cell r="AA27">
            <v>5.3686100000000003</v>
          </cell>
        </row>
        <row r="28">
          <cell r="A28" t="str">
            <v>IQ417222</v>
          </cell>
          <cell r="B28" t="str">
            <v>The Vanguard Group, Inc.</v>
          </cell>
          <cell r="E28">
            <v>4.70336</v>
          </cell>
          <cell r="G28">
            <v>3.2784200000000001</v>
          </cell>
          <cell r="I28">
            <v>2.84152</v>
          </cell>
          <cell r="K28">
            <v>2.40645</v>
          </cell>
          <cell r="M28">
            <v>4.2349899999999998</v>
          </cell>
          <cell r="O28">
            <v>3.7909600000000001</v>
          </cell>
          <cell r="Q28">
            <v>4.27712</v>
          </cell>
          <cell r="S28">
            <v>2.3437000000000001</v>
          </cell>
          <cell r="U28">
            <v>2.9068499999999999</v>
          </cell>
          <cell r="W28">
            <v>2.3257500000000002</v>
          </cell>
          <cell r="Y28">
            <v>2.4511599999999998</v>
          </cell>
          <cell r="AA28">
            <v>2.1987100000000002</v>
          </cell>
        </row>
        <row r="29">
          <cell r="A29" t="str">
            <v>IQ384779</v>
          </cell>
          <cell r="B29" t="str">
            <v>Invesco Ltd.</v>
          </cell>
          <cell r="E29">
            <v>4.6432099999999998</v>
          </cell>
          <cell r="G29">
            <v>3.2359300000000002</v>
          </cell>
          <cell r="I29">
            <v>2.97525</v>
          </cell>
          <cell r="K29">
            <v>2.5670199999999999</v>
          </cell>
          <cell r="M29">
            <v>5.2034200000000004</v>
          </cell>
          <cell r="O29">
            <v>6.7333800000000004</v>
          </cell>
          <cell r="Q29">
            <v>7.843</v>
          </cell>
          <cell r="S29">
            <v>4.7733800000000004</v>
          </cell>
          <cell r="U29">
            <v>6.5785099999999996</v>
          </cell>
          <cell r="W29">
            <v>5.5638699999999996</v>
          </cell>
          <cell r="Y29">
            <v>5.9903599999999999</v>
          </cell>
          <cell r="AA29">
            <v>11.06903</v>
          </cell>
        </row>
        <row r="30">
          <cell r="A30" t="str">
            <v>IQ60503615</v>
          </cell>
          <cell r="B30" t="str">
            <v>Deutsche Asset &amp; Wealth Management</v>
          </cell>
          <cell r="E30">
            <v>4.4179399999999998</v>
          </cell>
          <cell r="G30">
            <v>3.0804999999999998</v>
          </cell>
          <cell r="I30">
            <v>1.60799</v>
          </cell>
          <cell r="K30">
            <v>1.4309799999999999</v>
          </cell>
          <cell r="M30">
            <v>0.20175999999999999</v>
          </cell>
          <cell r="O30">
            <v>0</v>
          </cell>
          <cell r="Q30">
            <v>0</v>
          </cell>
          <cell r="S30">
            <v>0</v>
          </cell>
          <cell r="U30">
            <v>0</v>
          </cell>
          <cell r="W30">
            <v>0</v>
          </cell>
          <cell r="Y30">
            <v>5.2061500000000001</v>
          </cell>
          <cell r="AA30">
            <v>6.2298200000000001</v>
          </cell>
        </row>
        <row r="31">
          <cell r="A31" t="str">
            <v>IQ1638749</v>
          </cell>
          <cell r="B31" t="str">
            <v>Sprott Asset Management, LP</v>
          </cell>
          <cell r="E31">
            <v>3.2183199999999998</v>
          </cell>
          <cell r="G31">
            <v>2.2441300000000002</v>
          </cell>
          <cell r="I31">
            <v>2.0680200000000002</v>
          </cell>
          <cell r="K31">
            <v>1.75213</v>
          </cell>
          <cell r="M31">
            <v>3.54901</v>
          </cell>
          <cell r="O31">
            <v>3.5800299999999998</v>
          </cell>
          <cell r="Q31">
            <v>4.1460499999999998</v>
          </cell>
          <cell r="S31">
            <v>2.4277199999999999</v>
          </cell>
          <cell r="U31">
            <v>5.82721</v>
          </cell>
          <cell r="W31">
            <v>4.85426</v>
          </cell>
          <cell r="Y31">
            <v>7.2436600000000002</v>
          </cell>
          <cell r="AA31">
            <v>7.8571799999999996</v>
          </cell>
        </row>
        <row r="32">
          <cell r="A32" t="str">
            <v>IQ9588430</v>
          </cell>
          <cell r="B32" t="str">
            <v>Macquarie Investment Management Limited</v>
          </cell>
          <cell r="E32">
            <v>3.1920700000000002</v>
          </cell>
          <cell r="G32">
            <v>2.22512</v>
          </cell>
          <cell r="I32">
            <v>2.0519699999999998</v>
          </cell>
          <cell r="K32">
            <v>1.73793</v>
          </cell>
          <cell r="M32">
            <v>3.5057800000000001</v>
          </cell>
          <cell r="O32">
            <v>3.5366900000000001</v>
          </cell>
          <cell r="Q32">
            <v>4.0959399999999997</v>
          </cell>
          <cell r="S32">
            <v>2.3984100000000002</v>
          </cell>
          <cell r="U32">
            <v>3.2945600000000002</v>
          </cell>
          <cell r="W32">
            <v>2.7214999999999998</v>
          </cell>
          <cell r="Y32">
            <v>2.9428299999999998</v>
          </cell>
          <cell r="AA32">
            <v>3.3339400000000001</v>
          </cell>
        </row>
        <row r="33">
          <cell r="A33" t="str">
            <v>IQ1726073</v>
          </cell>
          <cell r="B33" t="str">
            <v>TD Asset Management, Inc.</v>
          </cell>
          <cell r="E33">
            <v>2.98102</v>
          </cell>
          <cell r="G33">
            <v>2.0775199999999998</v>
          </cell>
          <cell r="I33">
            <v>1.91503</v>
          </cell>
          <cell r="K33">
            <v>1.6221399999999999</v>
          </cell>
          <cell r="M33">
            <v>3.0090699999999999</v>
          </cell>
          <cell r="O33">
            <v>3.0358499999999999</v>
          </cell>
          <cell r="Q33">
            <v>3.4695</v>
          </cell>
          <cell r="S33">
            <v>2.03206</v>
          </cell>
          <cell r="U33">
            <v>2.4400599999999999</v>
          </cell>
          <cell r="W33">
            <v>2.0323500000000001</v>
          </cell>
          <cell r="Y33">
            <v>1.99234</v>
          </cell>
          <cell r="AA33">
            <v>2.1604899999999998</v>
          </cell>
        </row>
        <row r="34">
          <cell r="A34" t="str">
            <v>IQ34861741</v>
          </cell>
          <cell r="B34" t="str">
            <v>Yandal Investments Pty Ltd.</v>
          </cell>
          <cell r="E34">
            <v>2.78199</v>
          </cell>
          <cell r="G34">
            <v>1.9399900000000001</v>
          </cell>
          <cell r="I34">
            <v>1.78772</v>
          </cell>
          <cell r="K34">
            <v>1.514</v>
          </cell>
          <cell r="M34">
            <v>3.0676800000000002</v>
          </cell>
          <cell r="O34">
            <v>3.0945999999999998</v>
          </cell>
          <cell r="Q34">
            <v>3.58419</v>
          </cell>
          <cell r="S34">
            <v>2.09849</v>
          </cell>
          <cell r="U34">
            <v>2.8431999999999999</v>
          </cell>
          <cell r="W34">
            <v>2.3481700000000001</v>
          </cell>
          <cell r="Y34">
            <v>2.5394399999999999</v>
          </cell>
          <cell r="AA34">
            <v>2.8763100000000001</v>
          </cell>
        </row>
        <row r="35">
          <cell r="A35" t="str">
            <v>IQ659829</v>
          </cell>
          <cell r="B35" t="str">
            <v>Askew, James Edward</v>
          </cell>
          <cell r="E35">
            <v>2.71638</v>
          </cell>
          <cell r="G35">
            <v>1.89303</v>
          </cell>
          <cell r="I35">
            <v>1.746</v>
          </cell>
          <cell r="K35">
            <v>1.4779500000000001</v>
          </cell>
          <cell r="M35">
            <v>0</v>
          </cell>
          <cell r="O35">
            <v>0</v>
          </cell>
          <cell r="Q35">
            <v>0</v>
          </cell>
          <cell r="S35">
            <v>0</v>
          </cell>
          <cell r="U35">
            <v>5.4433600000000002</v>
          </cell>
          <cell r="W35">
            <v>2.1707700000000001</v>
          </cell>
          <cell r="Y35">
            <v>2.3474900000000001</v>
          </cell>
          <cell r="AA35">
            <v>2.6591399999999998</v>
          </cell>
        </row>
        <row r="36">
          <cell r="A36" t="str">
            <v>IQ33805064</v>
          </cell>
          <cell r="B36" t="str">
            <v>International Mining &amp; Finance Corporation</v>
          </cell>
          <cell r="E36">
            <v>2.71638</v>
          </cell>
          <cell r="G36">
            <v>1.89303</v>
          </cell>
          <cell r="I36">
            <v>1.746</v>
          </cell>
          <cell r="K36">
            <v>1.4779500000000001</v>
          </cell>
          <cell r="M36">
            <v>2.9946600000000001</v>
          </cell>
          <cell r="O36">
            <v>3.0213999999999999</v>
          </cell>
          <cell r="Q36">
            <v>3.4675699999999998</v>
          </cell>
          <cell r="S36">
            <v>2.0301</v>
          </cell>
          <cell r="U36">
            <v>2.8152300000000001</v>
          </cell>
          <cell r="W36">
            <v>2.2409500000000002</v>
          </cell>
          <cell r="Y36">
            <v>2.4429500000000002</v>
          </cell>
          <cell r="AA36">
            <v>2.6498200000000001</v>
          </cell>
        </row>
        <row r="37">
          <cell r="A37" t="str">
            <v>IQ142746786</v>
          </cell>
          <cell r="B37" t="str">
            <v>Australian Mining and Finance Pty Ltd</v>
          </cell>
          <cell r="E37">
            <v>2.71638</v>
          </cell>
          <cell r="G37">
            <v>1.89303</v>
          </cell>
          <cell r="I37">
            <v>1.746</v>
          </cell>
          <cell r="K37">
            <v>1.4779500000000001</v>
          </cell>
          <cell r="M37">
            <v>2.9946600000000001</v>
          </cell>
          <cell r="O37">
            <v>3.0213999999999999</v>
          </cell>
          <cell r="Q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AA37">
            <v>0</v>
          </cell>
        </row>
        <row r="38">
          <cell r="A38" t="str">
            <v>IQ4055528</v>
          </cell>
          <cell r="B38" t="str">
            <v>Munder Capital Management</v>
          </cell>
          <cell r="E38">
            <v>2.2833299999999999</v>
          </cell>
          <cell r="G38">
            <v>1.5922499999999999</v>
          </cell>
          <cell r="I38">
            <v>0.79918</v>
          </cell>
          <cell r="K38">
            <v>0.39651999999999998</v>
          </cell>
          <cell r="M38">
            <v>0.97516000000000003</v>
          </cell>
          <cell r="O38">
            <v>0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>
            <v>0</v>
          </cell>
        </row>
        <row r="39">
          <cell r="A39" t="str">
            <v>IQ21812442</v>
          </cell>
          <cell r="B39" t="str">
            <v>Highstreet Asset Management Inc.</v>
          </cell>
          <cell r="E39">
            <v>2.02088</v>
          </cell>
          <cell r="G39">
            <v>1.4088700000000001</v>
          </cell>
          <cell r="I39">
            <v>1.2988</v>
          </cell>
          <cell r="K39">
            <v>1.1000000000000001</v>
          </cell>
          <cell r="M39">
            <v>0</v>
          </cell>
          <cell r="O39">
            <v>0</v>
          </cell>
          <cell r="Q39">
            <v>0.16866</v>
          </cell>
          <cell r="S39">
            <v>9.8669999999999994E-2</v>
          </cell>
          <cell r="U39">
            <v>0</v>
          </cell>
          <cell r="W39">
            <v>0</v>
          </cell>
          <cell r="Y39">
            <v>2.8165800000000001</v>
          </cell>
          <cell r="AA39">
            <v>3.1913399999999998</v>
          </cell>
        </row>
      </sheetData>
      <sheetData sheetId="6">
        <row r="7">
          <cell r="V7" t="str">
            <v>IQ4664846</v>
          </cell>
        </row>
        <row r="8">
          <cell r="V8" t="str">
            <v>IQ168083</v>
          </cell>
        </row>
        <row r="9">
          <cell r="V9" t="str">
            <v>IQ33964829</v>
          </cell>
        </row>
        <row r="10">
          <cell r="V10" t="str">
            <v>IQ4158284</v>
          </cell>
        </row>
        <row r="11">
          <cell r="V11" t="str">
            <v>IQ28434524</v>
          </cell>
        </row>
        <row r="12">
          <cell r="V12" t="str">
            <v>IQ3182643</v>
          </cell>
        </row>
        <row r="13">
          <cell r="V13" t="str">
            <v>IQ163894</v>
          </cell>
        </row>
        <row r="14">
          <cell r="V14" t="str">
            <v>IQ119042228</v>
          </cell>
        </row>
        <row r="15">
          <cell r="V15" t="str">
            <v>IQ2334713</v>
          </cell>
        </row>
        <row r="16">
          <cell r="V16" t="str">
            <v>IQ30586765</v>
          </cell>
        </row>
        <row r="17">
          <cell r="V17" t="str">
            <v>IQ27081864</v>
          </cell>
        </row>
        <row r="18">
          <cell r="V18" t="str">
            <v>IQ310584</v>
          </cell>
        </row>
        <row r="19">
          <cell r="V19" t="str">
            <v>IQ403413</v>
          </cell>
        </row>
        <row r="20">
          <cell r="V20" t="str">
            <v>IQ417222</v>
          </cell>
        </row>
        <row r="21">
          <cell r="V21" t="str">
            <v>IQ384779</v>
          </cell>
        </row>
        <row r="22">
          <cell r="V22" t="str">
            <v>IQ60503615</v>
          </cell>
        </row>
        <row r="23">
          <cell r="V23" t="str">
            <v>IQ1638749</v>
          </cell>
        </row>
        <row r="24">
          <cell r="V24" t="str">
            <v>IQ9588430</v>
          </cell>
        </row>
        <row r="25">
          <cell r="V25" t="str">
            <v>IQ1726073</v>
          </cell>
        </row>
        <row r="26">
          <cell r="V26" t="str">
            <v>IQ34861741</v>
          </cell>
        </row>
        <row r="27">
          <cell r="V27" t="str">
            <v>IQ659829</v>
          </cell>
        </row>
        <row r="28">
          <cell r="V28" t="str">
            <v>IQ33805064</v>
          </cell>
        </row>
        <row r="29">
          <cell r="V29" t="str">
            <v>IQ142746786</v>
          </cell>
        </row>
        <row r="30">
          <cell r="V30" t="str">
            <v>IQ4055528</v>
          </cell>
        </row>
        <row r="31">
          <cell r="V31" t="str">
            <v>IQ21812442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Snapshot"/>
      <sheetName val="Data"/>
    </sheetNames>
    <sheetDataSet>
      <sheetData sheetId="0"/>
      <sheetData sheetId="1"/>
      <sheetData sheetId="2">
        <row r="9">
          <cell r="A9">
            <v>41128</v>
          </cell>
          <cell r="B9">
            <v>199.93</v>
          </cell>
          <cell r="C9">
            <v>3.2096399999999998</v>
          </cell>
        </row>
        <row r="10">
          <cell r="A10">
            <v>41129</v>
          </cell>
          <cell r="B10">
            <v>199.03</v>
          </cell>
          <cell r="C10">
            <v>2.0682499999999999</v>
          </cell>
        </row>
        <row r="11">
          <cell r="A11">
            <v>41130</v>
          </cell>
          <cell r="B11">
            <v>198.42</v>
          </cell>
          <cell r="C11">
            <v>2.1600999999999999</v>
          </cell>
        </row>
        <row r="12">
          <cell r="A12">
            <v>41131</v>
          </cell>
          <cell r="B12">
            <v>199.29</v>
          </cell>
          <cell r="C12">
            <v>2.6007199999999999</v>
          </cell>
        </row>
        <row r="13">
          <cell r="A13">
            <v>41134</v>
          </cell>
          <cell r="B13">
            <v>199.01</v>
          </cell>
          <cell r="C13">
            <v>2.4182899999999998</v>
          </cell>
        </row>
        <row r="14">
          <cell r="A14">
            <v>41135</v>
          </cell>
          <cell r="B14">
            <v>198.29</v>
          </cell>
          <cell r="C14">
            <v>2.5622600000000002</v>
          </cell>
        </row>
        <row r="15">
          <cell r="A15">
            <v>41136</v>
          </cell>
          <cell r="B15">
            <v>198.4</v>
          </cell>
          <cell r="C15">
            <v>2.1118299999999999</v>
          </cell>
        </row>
        <row r="16">
          <cell r="A16">
            <v>41137</v>
          </cell>
          <cell r="B16">
            <v>200.84</v>
          </cell>
          <cell r="C16">
            <v>2.7294499999999999</v>
          </cell>
        </row>
        <row r="17">
          <cell r="A17">
            <v>41138</v>
          </cell>
          <cell r="B17">
            <v>201.22</v>
          </cell>
          <cell r="C17">
            <v>2.5517300000000001</v>
          </cell>
        </row>
        <row r="18">
          <cell r="A18">
            <v>41141</v>
          </cell>
          <cell r="B18">
            <v>200.5</v>
          </cell>
          <cell r="C18">
            <v>2.3359899999999998</v>
          </cell>
        </row>
        <row r="19">
          <cell r="A19">
            <v>41142</v>
          </cell>
          <cell r="B19">
            <v>198.65</v>
          </cell>
          <cell r="C19">
            <v>3.1113599999999999</v>
          </cell>
        </row>
        <row r="20">
          <cell r="A20">
            <v>41143</v>
          </cell>
          <cell r="B20">
            <v>197.25</v>
          </cell>
          <cell r="C20">
            <v>3.2960699999999998</v>
          </cell>
        </row>
        <row r="21">
          <cell r="A21">
            <v>41144</v>
          </cell>
          <cell r="B21">
            <v>195.7</v>
          </cell>
          <cell r="C21">
            <v>2.7585000000000002</v>
          </cell>
        </row>
        <row r="22">
          <cell r="A22">
            <v>41145</v>
          </cell>
          <cell r="B22">
            <v>197.77</v>
          </cell>
          <cell r="C22">
            <v>2.6394600000000001</v>
          </cell>
        </row>
        <row r="23">
          <cell r="A23">
            <v>41148</v>
          </cell>
          <cell r="B23">
            <v>195.69</v>
          </cell>
          <cell r="C23">
            <v>2.4987200000000001</v>
          </cell>
        </row>
        <row r="24">
          <cell r="A24">
            <v>41149</v>
          </cell>
          <cell r="B24">
            <v>194.87</v>
          </cell>
          <cell r="C24">
            <v>2.53911</v>
          </cell>
        </row>
        <row r="25">
          <cell r="A25">
            <v>41150</v>
          </cell>
          <cell r="B25">
            <v>195.08</v>
          </cell>
          <cell r="C25">
            <v>2.1414</v>
          </cell>
        </row>
        <row r="26">
          <cell r="A26">
            <v>41151</v>
          </cell>
          <cell r="B26">
            <v>193.37</v>
          </cell>
          <cell r="C26">
            <v>2.7410000000000001</v>
          </cell>
        </row>
        <row r="27">
          <cell r="A27">
            <v>41152</v>
          </cell>
          <cell r="B27">
            <v>194.85</v>
          </cell>
          <cell r="C27">
            <v>3.1933500000000001</v>
          </cell>
        </row>
        <row r="28">
          <cell r="A28">
            <v>41156</v>
          </cell>
          <cell r="B28">
            <v>194.54</v>
          </cell>
          <cell r="C28">
            <v>4.5148599999999997</v>
          </cell>
        </row>
        <row r="29">
          <cell r="A29">
            <v>41157</v>
          </cell>
          <cell r="B29">
            <v>195.04</v>
          </cell>
          <cell r="C29">
            <v>3.31263</v>
          </cell>
        </row>
        <row r="30">
          <cell r="A30">
            <v>41158</v>
          </cell>
          <cell r="B30">
            <v>199.1</v>
          </cell>
          <cell r="C30">
            <v>3.9316200000000001</v>
          </cell>
        </row>
        <row r="31">
          <cell r="A31">
            <v>41159</v>
          </cell>
          <cell r="B31">
            <v>199.5</v>
          </cell>
          <cell r="C31">
            <v>3.4141499999999998</v>
          </cell>
        </row>
        <row r="32">
          <cell r="A32">
            <v>41162</v>
          </cell>
          <cell r="B32">
            <v>200.95</v>
          </cell>
          <cell r="C32">
            <v>4.20824</v>
          </cell>
        </row>
        <row r="33">
          <cell r="A33">
            <v>41163</v>
          </cell>
          <cell r="B33">
            <v>203.27</v>
          </cell>
          <cell r="C33">
            <v>3.91065</v>
          </cell>
        </row>
        <row r="34">
          <cell r="A34">
            <v>41164</v>
          </cell>
          <cell r="B34">
            <v>203.77</v>
          </cell>
          <cell r="C34">
            <v>3.2839499999999999</v>
          </cell>
        </row>
        <row r="35">
          <cell r="A35">
            <v>41165</v>
          </cell>
          <cell r="B35">
            <v>206.36</v>
          </cell>
          <cell r="C35">
            <v>3.88049</v>
          </cell>
        </row>
        <row r="36">
          <cell r="A36">
            <v>41166</v>
          </cell>
          <cell r="B36">
            <v>206.81</v>
          </cell>
          <cell r="C36">
            <v>4.05776</v>
          </cell>
        </row>
        <row r="37">
          <cell r="A37">
            <v>41169</v>
          </cell>
          <cell r="B37">
            <v>207.15</v>
          </cell>
          <cell r="C37">
            <v>3.2760699999999998</v>
          </cell>
        </row>
        <row r="38">
          <cell r="A38">
            <v>41170</v>
          </cell>
          <cell r="B38">
            <v>207.07</v>
          </cell>
          <cell r="C38">
            <v>2.4762499999999998</v>
          </cell>
        </row>
        <row r="39">
          <cell r="A39">
            <v>41171</v>
          </cell>
          <cell r="B39">
            <v>206.43</v>
          </cell>
          <cell r="C39">
            <v>2.6055799999999998</v>
          </cell>
        </row>
        <row r="40">
          <cell r="A40">
            <v>41172</v>
          </cell>
          <cell r="B40">
            <v>206.18</v>
          </cell>
          <cell r="C40">
            <v>3.7404899999999999</v>
          </cell>
        </row>
        <row r="41">
          <cell r="A41">
            <v>41173</v>
          </cell>
          <cell r="B41">
            <v>205.98</v>
          </cell>
          <cell r="C41">
            <v>12.77272</v>
          </cell>
        </row>
        <row r="42">
          <cell r="A42">
            <v>41176</v>
          </cell>
          <cell r="B42">
            <v>205.29</v>
          </cell>
          <cell r="C42">
            <v>3.5112000000000001</v>
          </cell>
        </row>
        <row r="43">
          <cell r="A43">
            <v>41177</v>
          </cell>
          <cell r="B43">
            <v>204.98</v>
          </cell>
          <cell r="C43">
            <v>3.3467600000000002</v>
          </cell>
        </row>
        <row r="44">
          <cell r="A44">
            <v>41178</v>
          </cell>
          <cell r="B44">
            <v>204</v>
          </cell>
          <cell r="C44">
            <v>3.4234</v>
          </cell>
        </row>
        <row r="45">
          <cell r="A45">
            <v>41179</v>
          </cell>
          <cell r="B45">
            <v>205.91</v>
          </cell>
          <cell r="C45">
            <v>2.7719800000000001</v>
          </cell>
        </row>
        <row r="46">
          <cell r="A46">
            <v>41180</v>
          </cell>
          <cell r="B46">
            <v>207.45</v>
          </cell>
          <cell r="C46">
            <v>4.9102800000000002</v>
          </cell>
        </row>
        <row r="47">
          <cell r="A47">
            <v>41183</v>
          </cell>
          <cell r="B47">
            <v>210.47</v>
          </cell>
          <cell r="C47">
            <v>5.4574499999999997</v>
          </cell>
        </row>
        <row r="48">
          <cell r="A48">
            <v>41184</v>
          </cell>
          <cell r="B48">
            <v>209.84</v>
          </cell>
          <cell r="C48">
            <v>3.3209300000000002</v>
          </cell>
        </row>
        <row r="49">
          <cell r="A49">
            <v>41185</v>
          </cell>
          <cell r="B49">
            <v>210.51</v>
          </cell>
          <cell r="C49">
            <v>3.1922199999999998</v>
          </cell>
        </row>
        <row r="50">
          <cell r="A50">
            <v>41186</v>
          </cell>
          <cell r="B50">
            <v>210.39</v>
          </cell>
          <cell r="C50">
            <v>2.9575399999999998</v>
          </cell>
        </row>
        <row r="51">
          <cell r="A51">
            <v>41187</v>
          </cell>
          <cell r="B51">
            <v>210.59</v>
          </cell>
          <cell r="C51">
            <v>2.8583500000000002</v>
          </cell>
        </row>
        <row r="52">
          <cell r="A52">
            <v>41190</v>
          </cell>
          <cell r="B52">
            <v>209.82</v>
          </cell>
          <cell r="C52">
            <v>1.9826299999999999</v>
          </cell>
        </row>
        <row r="53">
          <cell r="A53">
            <v>41191</v>
          </cell>
          <cell r="B53">
            <v>207.99</v>
          </cell>
          <cell r="C53">
            <v>3.5805600000000002</v>
          </cell>
        </row>
        <row r="54">
          <cell r="A54">
            <v>41192</v>
          </cell>
          <cell r="B54">
            <v>205.82</v>
          </cell>
          <cell r="C54">
            <v>4.0252800000000004</v>
          </cell>
        </row>
        <row r="55">
          <cell r="A55">
            <v>41193</v>
          </cell>
          <cell r="B55">
            <v>205.76</v>
          </cell>
          <cell r="C55">
            <v>2.9101499999999998</v>
          </cell>
        </row>
        <row r="56">
          <cell r="A56">
            <v>41194</v>
          </cell>
          <cell r="B56">
            <v>207.8</v>
          </cell>
          <cell r="C56">
            <v>2.7119800000000001</v>
          </cell>
        </row>
        <row r="57">
          <cell r="A57">
            <v>41197</v>
          </cell>
          <cell r="B57">
            <v>208.93</v>
          </cell>
          <cell r="C57">
            <v>3.0629599999999999</v>
          </cell>
        </row>
        <row r="58">
          <cell r="A58">
            <v>41198</v>
          </cell>
          <cell r="B58">
            <v>211</v>
          </cell>
          <cell r="C58">
            <v>5.63218</v>
          </cell>
        </row>
        <row r="59">
          <cell r="A59">
            <v>41199</v>
          </cell>
          <cell r="B59">
            <v>200.63</v>
          </cell>
          <cell r="C59">
            <v>12.67563</v>
          </cell>
        </row>
        <row r="60">
          <cell r="A60">
            <v>41200</v>
          </cell>
          <cell r="B60">
            <v>194.96</v>
          </cell>
          <cell r="C60">
            <v>9.2965599999999995</v>
          </cell>
        </row>
        <row r="61">
          <cell r="A61">
            <v>41201</v>
          </cell>
          <cell r="B61">
            <v>193.36</v>
          </cell>
          <cell r="C61">
            <v>6.6215599999999997</v>
          </cell>
        </row>
        <row r="62">
          <cell r="A62">
            <v>41204</v>
          </cell>
          <cell r="B62">
            <v>194.4</v>
          </cell>
          <cell r="C62">
            <v>4.4047299999999998</v>
          </cell>
        </row>
        <row r="63">
          <cell r="A63">
            <v>41205</v>
          </cell>
          <cell r="B63">
            <v>191.25</v>
          </cell>
          <cell r="C63">
            <v>4.4274699999999996</v>
          </cell>
        </row>
        <row r="64">
          <cell r="A64">
            <v>41206</v>
          </cell>
          <cell r="B64">
            <v>190.72</v>
          </cell>
          <cell r="C64">
            <v>3.7382300000000002</v>
          </cell>
        </row>
        <row r="65">
          <cell r="A65">
            <v>41207</v>
          </cell>
          <cell r="B65">
            <v>191.6</v>
          </cell>
          <cell r="C65">
            <v>3.2506699999999999</v>
          </cell>
        </row>
        <row r="66">
          <cell r="A66">
            <v>41208</v>
          </cell>
          <cell r="B66">
            <v>193.27</v>
          </cell>
          <cell r="C66">
            <v>4.0065200000000001</v>
          </cell>
        </row>
        <row r="67">
          <cell r="A67">
            <v>41213</v>
          </cell>
          <cell r="B67">
            <v>194.53</v>
          </cell>
          <cell r="C67">
            <v>6.0522400000000003</v>
          </cell>
        </row>
        <row r="68">
          <cell r="A68">
            <v>41214</v>
          </cell>
          <cell r="B68">
            <v>197.15</v>
          </cell>
          <cell r="C68">
            <v>3.7588300000000001</v>
          </cell>
        </row>
        <row r="69">
          <cell r="A69">
            <v>41215</v>
          </cell>
          <cell r="B69">
            <v>193.43</v>
          </cell>
          <cell r="C69">
            <v>4.2607799999999996</v>
          </cell>
        </row>
        <row r="70">
          <cell r="A70">
            <v>41218</v>
          </cell>
          <cell r="B70">
            <v>194.14</v>
          </cell>
          <cell r="C70">
            <v>2.7364299999999999</v>
          </cell>
        </row>
        <row r="71">
          <cell r="A71">
            <v>41219</v>
          </cell>
          <cell r="B71">
            <v>195.07</v>
          </cell>
          <cell r="C71">
            <v>3.2810899999999998</v>
          </cell>
        </row>
        <row r="72">
          <cell r="A72">
            <v>41220</v>
          </cell>
          <cell r="B72">
            <v>191.16</v>
          </cell>
          <cell r="C72">
            <v>4.74674</v>
          </cell>
        </row>
        <row r="73">
          <cell r="A73">
            <v>41221</v>
          </cell>
          <cell r="B73">
            <v>190.1</v>
          </cell>
          <cell r="C73">
            <v>3.5424600000000002</v>
          </cell>
        </row>
        <row r="74">
          <cell r="A74">
            <v>41222</v>
          </cell>
          <cell r="B74">
            <v>189.64</v>
          </cell>
          <cell r="C74">
            <v>3.6715200000000001</v>
          </cell>
        </row>
        <row r="75">
          <cell r="A75">
            <v>41225</v>
          </cell>
          <cell r="B75">
            <v>189.25</v>
          </cell>
          <cell r="C75">
            <v>3.06751</v>
          </cell>
        </row>
        <row r="76">
          <cell r="A76">
            <v>41226</v>
          </cell>
          <cell r="B76">
            <v>188.32</v>
          </cell>
          <cell r="C76">
            <v>3.4075700000000002</v>
          </cell>
        </row>
        <row r="77">
          <cell r="A77">
            <v>41227</v>
          </cell>
          <cell r="B77">
            <v>185.51</v>
          </cell>
          <cell r="C77">
            <v>4.4045399999999999</v>
          </cell>
        </row>
        <row r="78">
          <cell r="A78">
            <v>41228</v>
          </cell>
          <cell r="B78">
            <v>185.85</v>
          </cell>
          <cell r="C78">
            <v>3.4120200000000001</v>
          </cell>
        </row>
        <row r="79">
          <cell r="A79">
            <v>41229</v>
          </cell>
          <cell r="B79">
            <v>186.94</v>
          </cell>
          <cell r="C79">
            <v>4.6607799999999999</v>
          </cell>
        </row>
        <row r="80">
          <cell r="A80">
            <v>41232</v>
          </cell>
          <cell r="B80">
            <v>190.35</v>
          </cell>
          <cell r="C80">
            <v>3.589</v>
          </cell>
        </row>
        <row r="81">
          <cell r="A81">
            <v>41233</v>
          </cell>
          <cell r="B81">
            <v>189.2</v>
          </cell>
          <cell r="C81">
            <v>3.1703199999999998</v>
          </cell>
        </row>
        <row r="82">
          <cell r="A82">
            <v>41234</v>
          </cell>
          <cell r="B82">
            <v>190.29</v>
          </cell>
          <cell r="C82">
            <v>5.1895199999999999</v>
          </cell>
        </row>
        <row r="83">
          <cell r="A83">
            <v>41236</v>
          </cell>
          <cell r="B83">
            <v>193.49</v>
          </cell>
          <cell r="C83">
            <v>3.87758</v>
          </cell>
        </row>
        <row r="84">
          <cell r="A84">
            <v>41239</v>
          </cell>
          <cell r="B84">
            <v>192.88</v>
          </cell>
          <cell r="C84">
            <v>5.21136</v>
          </cell>
        </row>
        <row r="85">
          <cell r="A85">
            <v>41240</v>
          </cell>
          <cell r="B85">
            <v>191.23</v>
          </cell>
          <cell r="C85">
            <v>3.2910900000000001</v>
          </cell>
        </row>
        <row r="86">
          <cell r="A86">
            <v>41241</v>
          </cell>
          <cell r="B86">
            <v>191.98</v>
          </cell>
          <cell r="C86">
            <v>3.6036000000000001</v>
          </cell>
        </row>
        <row r="87">
          <cell r="A87">
            <v>41242</v>
          </cell>
          <cell r="B87">
            <v>191.53</v>
          </cell>
          <cell r="C87">
            <v>4.0778299999999996</v>
          </cell>
        </row>
        <row r="88">
          <cell r="A88">
            <v>41243</v>
          </cell>
          <cell r="B88">
            <v>190.07</v>
          </cell>
          <cell r="C88">
            <v>4.9365899999999998</v>
          </cell>
        </row>
        <row r="89">
          <cell r="A89">
            <v>41246</v>
          </cell>
          <cell r="B89">
            <v>189.48</v>
          </cell>
          <cell r="C89">
            <v>3.3496899999999998</v>
          </cell>
        </row>
        <row r="90">
          <cell r="A90">
            <v>41247</v>
          </cell>
          <cell r="B90">
            <v>189.36</v>
          </cell>
          <cell r="C90">
            <v>3.9907300000000001</v>
          </cell>
        </row>
        <row r="91">
          <cell r="A91">
            <v>41248</v>
          </cell>
          <cell r="B91">
            <v>188.65</v>
          </cell>
          <cell r="C91">
            <v>4.2029699999999997</v>
          </cell>
        </row>
        <row r="92">
          <cell r="A92">
            <v>41249</v>
          </cell>
          <cell r="B92">
            <v>189.7</v>
          </cell>
          <cell r="C92">
            <v>3.2168999999999999</v>
          </cell>
        </row>
        <row r="93">
          <cell r="A93">
            <v>41250</v>
          </cell>
          <cell r="B93">
            <v>191.95</v>
          </cell>
          <cell r="C93">
            <v>4.0919400000000001</v>
          </cell>
        </row>
        <row r="94">
          <cell r="A94">
            <v>41253</v>
          </cell>
          <cell r="B94">
            <v>192.62</v>
          </cell>
          <cell r="C94">
            <v>3.4384100000000002</v>
          </cell>
        </row>
        <row r="95">
          <cell r="A95">
            <v>41254</v>
          </cell>
          <cell r="B95">
            <v>194.2</v>
          </cell>
          <cell r="C95">
            <v>4.1440000000000001</v>
          </cell>
        </row>
        <row r="96">
          <cell r="A96">
            <v>41255</v>
          </cell>
          <cell r="B96">
            <v>192.95</v>
          </cell>
          <cell r="C96">
            <v>4.2419599999999997</v>
          </cell>
        </row>
        <row r="97">
          <cell r="A97">
            <v>41256</v>
          </cell>
          <cell r="B97">
            <v>191.99</v>
          </cell>
          <cell r="C97">
            <v>3.6231900000000001</v>
          </cell>
        </row>
        <row r="98">
          <cell r="A98">
            <v>41257</v>
          </cell>
          <cell r="B98">
            <v>191.76</v>
          </cell>
          <cell r="C98">
            <v>3.8268300000000002</v>
          </cell>
        </row>
        <row r="99">
          <cell r="A99">
            <v>41260</v>
          </cell>
          <cell r="B99">
            <v>193.62</v>
          </cell>
          <cell r="C99">
            <v>3.7924500000000001</v>
          </cell>
        </row>
        <row r="100">
          <cell r="A100">
            <v>41261</v>
          </cell>
          <cell r="B100">
            <v>195.69</v>
          </cell>
          <cell r="C100">
            <v>4.1258800000000004</v>
          </cell>
        </row>
        <row r="101">
          <cell r="A101">
            <v>41262</v>
          </cell>
          <cell r="B101">
            <v>195.08</v>
          </cell>
          <cell r="C101">
            <v>4.2705900000000003</v>
          </cell>
        </row>
        <row r="102">
          <cell r="A102">
            <v>41263</v>
          </cell>
          <cell r="B102">
            <v>194.77</v>
          </cell>
          <cell r="C102">
            <v>4.1845499999999998</v>
          </cell>
        </row>
        <row r="103">
          <cell r="A103">
            <v>41264</v>
          </cell>
          <cell r="B103">
            <v>193.42</v>
          </cell>
          <cell r="C103">
            <v>8.2266200000000005</v>
          </cell>
        </row>
        <row r="104">
          <cell r="A104">
            <v>41267</v>
          </cell>
          <cell r="B104">
            <v>192.4</v>
          </cell>
          <cell r="C104">
            <v>1.6312</v>
          </cell>
        </row>
        <row r="105">
          <cell r="A105">
            <v>41269</v>
          </cell>
          <cell r="B105">
            <v>191.95</v>
          </cell>
          <cell r="C105">
            <v>2.7765499999999999</v>
          </cell>
        </row>
        <row r="106">
          <cell r="A106">
            <v>41270</v>
          </cell>
          <cell r="B106">
            <v>192.71</v>
          </cell>
          <cell r="C106">
            <v>3.96753</v>
          </cell>
        </row>
        <row r="107">
          <cell r="A107">
            <v>41271</v>
          </cell>
          <cell r="B107">
            <v>189.83</v>
          </cell>
          <cell r="C107">
            <v>3.5394000000000001</v>
          </cell>
        </row>
        <row r="108">
          <cell r="A108">
            <v>41274</v>
          </cell>
          <cell r="B108">
            <v>191.55</v>
          </cell>
          <cell r="C108">
            <v>4.6857699999999998</v>
          </cell>
        </row>
        <row r="109">
          <cell r="A109">
            <v>41276</v>
          </cell>
          <cell r="B109">
            <v>196.35</v>
          </cell>
          <cell r="C109">
            <v>4.2342300000000002</v>
          </cell>
        </row>
        <row r="110">
          <cell r="A110">
            <v>41277</v>
          </cell>
          <cell r="B110">
            <v>195.27</v>
          </cell>
          <cell r="C110">
            <v>3.6451600000000002</v>
          </cell>
        </row>
        <row r="111">
          <cell r="A111">
            <v>41278</v>
          </cell>
          <cell r="B111">
            <v>193.99</v>
          </cell>
          <cell r="C111">
            <v>3.3801600000000001</v>
          </cell>
        </row>
        <row r="112">
          <cell r="A112">
            <v>41281</v>
          </cell>
          <cell r="B112">
            <v>193.14</v>
          </cell>
          <cell r="C112">
            <v>2.8622800000000002</v>
          </cell>
        </row>
        <row r="113">
          <cell r="A113">
            <v>41282</v>
          </cell>
          <cell r="B113">
            <v>192.87</v>
          </cell>
          <cell r="C113">
            <v>3.02807</v>
          </cell>
        </row>
        <row r="114">
          <cell r="A114">
            <v>41283</v>
          </cell>
          <cell r="B114">
            <v>192.32</v>
          </cell>
          <cell r="C114">
            <v>3.2122299999999999</v>
          </cell>
        </row>
        <row r="115">
          <cell r="A115">
            <v>41284</v>
          </cell>
          <cell r="B115">
            <v>192.88</v>
          </cell>
          <cell r="C115">
            <v>3.60805</v>
          </cell>
        </row>
        <row r="116">
          <cell r="A116">
            <v>41285</v>
          </cell>
          <cell r="B116">
            <v>194.45</v>
          </cell>
          <cell r="C116">
            <v>3.8806699999999998</v>
          </cell>
        </row>
        <row r="117">
          <cell r="A117">
            <v>41288</v>
          </cell>
          <cell r="B117">
            <v>192.62</v>
          </cell>
          <cell r="C117">
            <v>4.1747100000000001</v>
          </cell>
        </row>
        <row r="118">
          <cell r="A118">
            <v>41289</v>
          </cell>
          <cell r="B118">
            <v>192.5</v>
          </cell>
          <cell r="C118">
            <v>4.1720300000000003</v>
          </cell>
        </row>
        <row r="119">
          <cell r="A119">
            <v>41290</v>
          </cell>
          <cell r="B119">
            <v>192.59</v>
          </cell>
          <cell r="C119">
            <v>2.9630200000000002</v>
          </cell>
        </row>
        <row r="120">
          <cell r="A120">
            <v>41291</v>
          </cell>
          <cell r="B120">
            <v>193.65</v>
          </cell>
          <cell r="C120">
            <v>3.8937499999999998</v>
          </cell>
        </row>
        <row r="121">
          <cell r="A121">
            <v>41292</v>
          </cell>
          <cell r="B121">
            <v>194.47</v>
          </cell>
          <cell r="C121">
            <v>4.5600699999999996</v>
          </cell>
        </row>
        <row r="122">
          <cell r="A122">
            <v>41296</v>
          </cell>
          <cell r="B122">
            <v>196.08</v>
          </cell>
          <cell r="C122">
            <v>7.1722799999999998</v>
          </cell>
        </row>
        <row r="123">
          <cell r="A123">
            <v>41297</v>
          </cell>
          <cell r="B123">
            <v>204.72</v>
          </cell>
          <cell r="C123">
            <v>12.5318</v>
          </cell>
        </row>
        <row r="124">
          <cell r="A124">
            <v>41298</v>
          </cell>
          <cell r="B124">
            <v>204.42</v>
          </cell>
          <cell r="C124">
            <v>4.4474499999999999</v>
          </cell>
        </row>
        <row r="125">
          <cell r="A125">
            <v>41299</v>
          </cell>
          <cell r="B125">
            <v>204.97</v>
          </cell>
          <cell r="C125">
            <v>3.3591899999999999</v>
          </cell>
        </row>
        <row r="126">
          <cell r="A126">
            <v>41302</v>
          </cell>
          <cell r="B126">
            <v>204.93</v>
          </cell>
          <cell r="C126">
            <v>2.8237199999999998</v>
          </cell>
        </row>
        <row r="127">
          <cell r="A127">
            <v>41303</v>
          </cell>
          <cell r="B127">
            <v>203.9</v>
          </cell>
          <cell r="C127">
            <v>3.61774</v>
          </cell>
        </row>
        <row r="128">
          <cell r="A128">
            <v>41304</v>
          </cell>
          <cell r="B128">
            <v>203.52</v>
          </cell>
          <cell r="C128">
            <v>2.9985200000000001</v>
          </cell>
        </row>
        <row r="129">
          <cell r="A129">
            <v>41305</v>
          </cell>
          <cell r="B129">
            <v>203.07</v>
          </cell>
          <cell r="C129">
            <v>3.09151</v>
          </cell>
        </row>
        <row r="130">
          <cell r="A130">
            <v>41306</v>
          </cell>
          <cell r="B130">
            <v>205.18</v>
          </cell>
          <cell r="C130">
            <v>3.3711500000000001</v>
          </cell>
        </row>
        <row r="131">
          <cell r="A131">
            <v>41309</v>
          </cell>
          <cell r="B131">
            <v>203.79</v>
          </cell>
          <cell r="C131">
            <v>3.1888200000000002</v>
          </cell>
        </row>
        <row r="132">
          <cell r="A132">
            <v>41310</v>
          </cell>
          <cell r="B132">
            <v>202.79</v>
          </cell>
          <cell r="C132">
            <v>3.6368399999999999</v>
          </cell>
        </row>
        <row r="133">
          <cell r="A133">
            <v>41311</v>
          </cell>
          <cell r="B133">
            <v>201.02</v>
          </cell>
          <cell r="C133">
            <v>3.6242000000000001</v>
          </cell>
        </row>
        <row r="134">
          <cell r="A134">
            <v>41312</v>
          </cell>
          <cell r="B134">
            <v>199.74</v>
          </cell>
          <cell r="C134">
            <v>3.0767899999999999</v>
          </cell>
        </row>
        <row r="135">
          <cell r="A135">
            <v>41313</v>
          </cell>
          <cell r="B135">
            <v>201.68</v>
          </cell>
          <cell r="C135">
            <v>2.8932500000000001</v>
          </cell>
        </row>
        <row r="136">
          <cell r="A136">
            <v>41316</v>
          </cell>
          <cell r="B136">
            <v>200.16</v>
          </cell>
          <cell r="C136">
            <v>2.9446500000000002</v>
          </cell>
        </row>
        <row r="137">
          <cell r="A137">
            <v>41317</v>
          </cell>
          <cell r="B137">
            <v>200.04</v>
          </cell>
          <cell r="C137">
            <v>2.4617800000000001</v>
          </cell>
        </row>
        <row r="138">
          <cell r="A138">
            <v>41318</v>
          </cell>
          <cell r="B138">
            <v>200.09</v>
          </cell>
          <cell r="C138">
            <v>2.1697600000000001</v>
          </cell>
        </row>
        <row r="139">
          <cell r="A139">
            <v>41319</v>
          </cell>
          <cell r="B139">
            <v>199.65</v>
          </cell>
          <cell r="C139">
            <v>3.29413</v>
          </cell>
        </row>
        <row r="140">
          <cell r="A140">
            <v>41320</v>
          </cell>
          <cell r="B140">
            <v>200.98</v>
          </cell>
          <cell r="C140">
            <v>3.6278899999999998</v>
          </cell>
        </row>
        <row r="141">
          <cell r="A141">
            <v>41324</v>
          </cell>
          <cell r="B141">
            <v>200.32</v>
          </cell>
          <cell r="C141">
            <v>2.9983200000000001</v>
          </cell>
        </row>
        <row r="142">
          <cell r="A142">
            <v>41325</v>
          </cell>
          <cell r="B142">
            <v>199.31</v>
          </cell>
          <cell r="C142">
            <v>3.7154099999999999</v>
          </cell>
        </row>
        <row r="143">
          <cell r="A143">
            <v>41326</v>
          </cell>
          <cell r="B143">
            <v>198.33</v>
          </cell>
          <cell r="C143">
            <v>3.9230499999999999</v>
          </cell>
        </row>
        <row r="144">
          <cell r="A144">
            <v>41327</v>
          </cell>
          <cell r="B144">
            <v>201.09</v>
          </cell>
          <cell r="C144">
            <v>3.10798</v>
          </cell>
        </row>
        <row r="145">
          <cell r="A145">
            <v>41330</v>
          </cell>
          <cell r="B145">
            <v>197.51</v>
          </cell>
          <cell r="C145">
            <v>3.8479800000000002</v>
          </cell>
        </row>
        <row r="146">
          <cell r="A146">
            <v>41331</v>
          </cell>
          <cell r="B146">
            <v>199.14</v>
          </cell>
          <cell r="C146">
            <v>3.3915600000000001</v>
          </cell>
        </row>
        <row r="147">
          <cell r="A147">
            <v>41332</v>
          </cell>
          <cell r="B147">
            <v>202.33</v>
          </cell>
          <cell r="C147">
            <v>4.1855500000000001</v>
          </cell>
        </row>
        <row r="148">
          <cell r="A148">
            <v>41333</v>
          </cell>
          <cell r="B148">
            <v>200.83</v>
          </cell>
          <cell r="C148">
            <v>4.6900000000000004</v>
          </cell>
        </row>
        <row r="149">
          <cell r="A149">
            <v>41334</v>
          </cell>
          <cell r="B149">
            <v>202.91</v>
          </cell>
          <cell r="C149">
            <v>3.3094299999999999</v>
          </cell>
        </row>
        <row r="150">
          <cell r="A150">
            <v>41337</v>
          </cell>
          <cell r="B150">
            <v>205.19</v>
          </cell>
          <cell r="C150">
            <v>3.6933699999999998</v>
          </cell>
        </row>
        <row r="151">
          <cell r="A151">
            <v>41338</v>
          </cell>
          <cell r="B151">
            <v>206.53</v>
          </cell>
          <cell r="C151">
            <v>3.8077100000000002</v>
          </cell>
        </row>
        <row r="152">
          <cell r="A152">
            <v>41339</v>
          </cell>
          <cell r="B152">
            <v>208.38</v>
          </cell>
          <cell r="C152">
            <v>3.5949</v>
          </cell>
        </row>
        <row r="153">
          <cell r="A153">
            <v>41340</v>
          </cell>
          <cell r="B153">
            <v>209.42</v>
          </cell>
          <cell r="C153">
            <v>3.8843200000000002</v>
          </cell>
        </row>
        <row r="154">
          <cell r="A154">
            <v>41341</v>
          </cell>
          <cell r="B154">
            <v>210.38</v>
          </cell>
          <cell r="C154">
            <v>3.70099</v>
          </cell>
        </row>
        <row r="155">
          <cell r="A155">
            <v>41344</v>
          </cell>
          <cell r="B155">
            <v>210.08</v>
          </cell>
          <cell r="C155">
            <v>3.0497000000000001</v>
          </cell>
        </row>
        <row r="156">
          <cell r="A156">
            <v>41345</v>
          </cell>
          <cell r="B156">
            <v>210.55</v>
          </cell>
          <cell r="C156">
            <v>3.5920999999999998</v>
          </cell>
        </row>
        <row r="157">
          <cell r="A157">
            <v>41346</v>
          </cell>
          <cell r="B157">
            <v>212.06</v>
          </cell>
          <cell r="C157">
            <v>3.3571499999999999</v>
          </cell>
        </row>
        <row r="158">
          <cell r="A158">
            <v>41347</v>
          </cell>
          <cell r="B158">
            <v>215.8</v>
          </cell>
          <cell r="C158">
            <v>5.5069699999999999</v>
          </cell>
        </row>
        <row r="159">
          <cell r="A159">
            <v>41348</v>
          </cell>
          <cell r="B159">
            <v>214.92</v>
          </cell>
          <cell r="C159">
            <v>7.9372400000000001</v>
          </cell>
        </row>
        <row r="160">
          <cell r="A160">
            <v>41351</v>
          </cell>
          <cell r="B160">
            <v>213.21</v>
          </cell>
          <cell r="C160">
            <v>3.0061300000000002</v>
          </cell>
        </row>
        <row r="161">
          <cell r="A161">
            <v>41352</v>
          </cell>
          <cell r="B161">
            <v>213.44</v>
          </cell>
          <cell r="C161">
            <v>3.1988799999999999</v>
          </cell>
        </row>
        <row r="162">
          <cell r="A162">
            <v>41353</v>
          </cell>
          <cell r="B162">
            <v>215.06</v>
          </cell>
          <cell r="C162">
            <v>3.0206499999999998</v>
          </cell>
        </row>
        <row r="163">
          <cell r="A163">
            <v>41354</v>
          </cell>
          <cell r="B163">
            <v>212.26</v>
          </cell>
          <cell r="C163">
            <v>5.8305699999999998</v>
          </cell>
        </row>
        <row r="164">
          <cell r="A164">
            <v>41355</v>
          </cell>
          <cell r="B164">
            <v>212.08</v>
          </cell>
          <cell r="C164">
            <v>3.03146</v>
          </cell>
        </row>
        <row r="165">
          <cell r="A165">
            <v>41358</v>
          </cell>
          <cell r="B165">
            <v>210.74</v>
          </cell>
          <cell r="C165">
            <v>3.2424599999999999</v>
          </cell>
        </row>
        <row r="166">
          <cell r="A166">
            <v>41359</v>
          </cell>
          <cell r="B166">
            <v>212.36</v>
          </cell>
          <cell r="C166">
            <v>2.3002400000000001</v>
          </cell>
        </row>
        <row r="167">
          <cell r="A167">
            <v>41360</v>
          </cell>
          <cell r="B167">
            <v>210.89</v>
          </cell>
          <cell r="C167">
            <v>3.2233800000000001</v>
          </cell>
        </row>
        <row r="168">
          <cell r="A168">
            <v>41361</v>
          </cell>
          <cell r="B168">
            <v>213.3</v>
          </cell>
          <cell r="C168">
            <v>3.7530000000000001</v>
          </cell>
        </row>
        <row r="169">
          <cell r="A169">
            <v>41365</v>
          </cell>
          <cell r="B169">
            <v>212.38</v>
          </cell>
          <cell r="C169">
            <v>2.14493</v>
          </cell>
        </row>
        <row r="170">
          <cell r="A170">
            <v>41366</v>
          </cell>
          <cell r="B170">
            <v>214.36</v>
          </cell>
          <cell r="C170">
            <v>3.1171500000000001</v>
          </cell>
        </row>
        <row r="171">
          <cell r="A171">
            <v>41367</v>
          </cell>
          <cell r="B171">
            <v>212.66</v>
          </cell>
          <cell r="C171">
            <v>3.1288200000000002</v>
          </cell>
        </row>
        <row r="172">
          <cell r="A172">
            <v>41368</v>
          </cell>
          <cell r="B172">
            <v>211.31</v>
          </cell>
          <cell r="C172">
            <v>3.7094900000000002</v>
          </cell>
        </row>
        <row r="173">
          <cell r="A173">
            <v>41369</v>
          </cell>
          <cell r="B173">
            <v>209.41</v>
          </cell>
          <cell r="C173">
            <v>4.14818</v>
          </cell>
        </row>
        <row r="174">
          <cell r="A174">
            <v>41372</v>
          </cell>
          <cell r="B174">
            <v>209.32</v>
          </cell>
          <cell r="C174">
            <v>2.3511700000000002</v>
          </cell>
        </row>
        <row r="175">
          <cell r="A175">
            <v>41373</v>
          </cell>
          <cell r="B175">
            <v>209.22</v>
          </cell>
          <cell r="C175">
            <v>2.5772499999999998</v>
          </cell>
        </row>
        <row r="176">
          <cell r="A176">
            <v>41374</v>
          </cell>
          <cell r="B176">
            <v>212</v>
          </cell>
          <cell r="C176">
            <v>3.5241099999999999</v>
          </cell>
        </row>
        <row r="177">
          <cell r="A177">
            <v>41375</v>
          </cell>
          <cell r="B177">
            <v>212.92</v>
          </cell>
          <cell r="C177">
            <v>3.65557</v>
          </cell>
        </row>
        <row r="178">
          <cell r="A178">
            <v>41376</v>
          </cell>
          <cell r="B178">
            <v>211.38</v>
          </cell>
          <cell r="C178">
            <v>3.1659000000000002</v>
          </cell>
        </row>
        <row r="179">
          <cell r="A179">
            <v>41379</v>
          </cell>
          <cell r="B179">
            <v>209.26</v>
          </cell>
          <cell r="C179">
            <v>4.2185800000000002</v>
          </cell>
        </row>
        <row r="180">
          <cell r="A180">
            <v>41380</v>
          </cell>
          <cell r="B180">
            <v>212</v>
          </cell>
          <cell r="C180">
            <v>2.8600500000000002</v>
          </cell>
        </row>
        <row r="181">
          <cell r="A181">
            <v>41381</v>
          </cell>
          <cell r="B181">
            <v>209.67</v>
          </cell>
          <cell r="C181">
            <v>3.2698700000000001</v>
          </cell>
        </row>
        <row r="182">
          <cell r="A182">
            <v>41382</v>
          </cell>
          <cell r="B182">
            <v>207.15</v>
          </cell>
          <cell r="C182">
            <v>6.50197</v>
          </cell>
        </row>
        <row r="183">
          <cell r="A183">
            <v>41383</v>
          </cell>
          <cell r="B183">
            <v>190</v>
          </cell>
          <cell r="C183">
            <v>18.848880000000001</v>
          </cell>
        </row>
        <row r="184">
          <cell r="A184">
            <v>41386</v>
          </cell>
          <cell r="B184">
            <v>187.83</v>
          </cell>
          <cell r="C184">
            <v>9.8470700000000004</v>
          </cell>
        </row>
        <row r="185">
          <cell r="A185">
            <v>41387</v>
          </cell>
          <cell r="B185">
            <v>191.61</v>
          </cell>
          <cell r="C185">
            <v>6.3012800000000002</v>
          </cell>
        </row>
        <row r="186">
          <cell r="A186">
            <v>41388</v>
          </cell>
          <cell r="B186">
            <v>191.71</v>
          </cell>
          <cell r="C186">
            <v>3.69401</v>
          </cell>
        </row>
        <row r="187">
          <cell r="A187">
            <v>41389</v>
          </cell>
          <cell r="B187">
            <v>193.95</v>
          </cell>
          <cell r="C187">
            <v>4.6519599999999999</v>
          </cell>
        </row>
        <row r="188">
          <cell r="A188">
            <v>41390</v>
          </cell>
          <cell r="B188">
            <v>194.31</v>
          </cell>
          <cell r="C188">
            <v>3.4902299999999999</v>
          </cell>
        </row>
        <row r="189">
          <cell r="A189">
            <v>41393</v>
          </cell>
          <cell r="B189">
            <v>199.15</v>
          </cell>
          <cell r="C189">
            <v>5.9374000000000002</v>
          </cell>
        </row>
        <row r="190">
          <cell r="A190">
            <v>41394</v>
          </cell>
          <cell r="B190">
            <v>202.54</v>
          </cell>
          <cell r="C190">
            <v>7.5408400000000002</v>
          </cell>
        </row>
        <row r="191">
          <cell r="A191">
            <v>41395</v>
          </cell>
          <cell r="B191">
            <v>199.63</v>
          </cell>
          <cell r="C191">
            <v>4.8992699999999996</v>
          </cell>
        </row>
        <row r="192">
          <cell r="A192">
            <v>41396</v>
          </cell>
          <cell r="B192">
            <v>202.39</v>
          </cell>
          <cell r="C192">
            <v>3.9465400000000002</v>
          </cell>
        </row>
        <row r="193">
          <cell r="A193">
            <v>41397</v>
          </cell>
          <cell r="B193">
            <v>204.51</v>
          </cell>
          <cell r="C193">
            <v>4.4947400000000002</v>
          </cell>
        </row>
        <row r="194">
          <cell r="A194">
            <v>41400</v>
          </cell>
          <cell r="B194">
            <v>202.78</v>
          </cell>
          <cell r="C194">
            <v>4.8271899999999999</v>
          </cell>
        </row>
        <row r="195">
          <cell r="A195">
            <v>41401</v>
          </cell>
          <cell r="B195">
            <v>203.63</v>
          </cell>
          <cell r="C195">
            <v>3.4509799999999999</v>
          </cell>
        </row>
        <row r="196">
          <cell r="A196">
            <v>41402</v>
          </cell>
          <cell r="B196">
            <v>204.82</v>
          </cell>
          <cell r="C196">
            <v>3.60229</v>
          </cell>
        </row>
        <row r="197">
          <cell r="A197">
            <v>41403</v>
          </cell>
          <cell r="B197">
            <v>203.24</v>
          </cell>
          <cell r="C197">
            <v>3.5429200000000001</v>
          </cell>
        </row>
        <row r="198">
          <cell r="A198">
            <v>41404</v>
          </cell>
          <cell r="B198">
            <v>204.47</v>
          </cell>
          <cell r="C198">
            <v>3.27956</v>
          </cell>
        </row>
        <row r="199">
          <cell r="A199">
            <v>41407</v>
          </cell>
          <cell r="B199">
            <v>202.47</v>
          </cell>
          <cell r="C199">
            <v>3.6518299999999999</v>
          </cell>
        </row>
        <row r="200">
          <cell r="A200">
            <v>41408</v>
          </cell>
          <cell r="B200">
            <v>203.21</v>
          </cell>
          <cell r="C200">
            <v>3.7012</v>
          </cell>
        </row>
        <row r="201">
          <cell r="A201">
            <v>41409</v>
          </cell>
          <cell r="B201">
            <v>203.32</v>
          </cell>
          <cell r="C201">
            <v>4.0300799999999999</v>
          </cell>
        </row>
        <row r="202">
          <cell r="A202">
            <v>41410</v>
          </cell>
          <cell r="B202">
            <v>204.69</v>
          </cell>
          <cell r="C202">
            <v>4.5069699999999999</v>
          </cell>
        </row>
        <row r="203">
          <cell r="A203">
            <v>41411</v>
          </cell>
          <cell r="B203">
            <v>208.44</v>
          </cell>
          <cell r="C203">
            <v>5.7042999999999999</v>
          </cell>
        </row>
        <row r="204">
          <cell r="A204">
            <v>41414</v>
          </cell>
          <cell r="B204">
            <v>207.6</v>
          </cell>
          <cell r="C204">
            <v>3.6144500000000002</v>
          </cell>
        </row>
        <row r="205">
          <cell r="A205">
            <v>41415</v>
          </cell>
          <cell r="B205">
            <v>208.65</v>
          </cell>
          <cell r="C205">
            <v>2.9829300000000001</v>
          </cell>
        </row>
        <row r="206">
          <cell r="A206">
            <v>41416</v>
          </cell>
          <cell r="B206">
            <v>206.99</v>
          </cell>
          <cell r="C206">
            <v>5.1871299999999998</v>
          </cell>
        </row>
        <row r="207">
          <cell r="A207">
            <v>41417</v>
          </cell>
          <cell r="B207">
            <v>206.16</v>
          </cell>
          <cell r="C207">
            <v>5.1804399999999999</v>
          </cell>
        </row>
        <row r="208">
          <cell r="A208">
            <v>41418</v>
          </cell>
          <cell r="B208">
            <v>205.72</v>
          </cell>
          <cell r="C208">
            <v>3.2957399999999999</v>
          </cell>
        </row>
        <row r="209">
          <cell r="A209">
            <v>41422</v>
          </cell>
          <cell r="B209">
            <v>207.78</v>
          </cell>
          <cell r="C209">
            <v>4.0117000000000003</v>
          </cell>
        </row>
        <row r="210">
          <cell r="A210">
            <v>41423</v>
          </cell>
          <cell r="B210">
            <v>207.92</v>
          </cell>
          <cell r="C210">
            <v>3.4394100000000001</v>
          </cell>
        </row>
        <row r="211">
          <cell r="A211">
            <v>41424</v>
          </cell>
          <cell r="B211">
            <v>209.36</v>
          </cell>
          <cell r="C211">
            <v>4.4001999999999999</v>
          </cell>
        </row>
        <row r="212">
          <cell r="A212">
            <v>41425</v>
          </cell>
          <cell r="B212">
            <v>208.02</v>
          </cell>
          <cell r="C212">
            <v>4.9504099999999998</v>
          </cell>
        </row>
        <row r="213">
          <cell r="A213">
            <v>41428</v>
          </cell>
          <cell r="B213">
            <v>208.95</v>
          </cell>
          <cell r="C213">
            <v>3.3236500000000002</v>
          </cell>
        </row>
        <row r="214">
          <cell r="A214">
            <v>41429</v>
          </cell>
          <cell r="B214">
            <v>206.19</v>
          </cell>
          <cell r="C214">
            <v>3.5986600000000002</v>
          </cell>
        </row>
        <row r="215">
          <cell r="A215">
            <v>41430</v>
          </cell>
          <cell r="B215">
            <v>202.74</v>
          </cell>
          <cell r="C215">
            <v>4.2153700000000001</v>
          </cell>
        </row>
        <row r="216">
          <cell r="A216">
            <v>41431</v>
          </cell>
          <cell r="B216">
            <v>203.8</v>
          </cell>
          <cell r="C216">
            <v>3.6795300000000002</v>
          </cell>
        </row>
        <row r="217">
          <cell r="A217">
            <v>41432</v>
          </cell>
          <cell r="B217">
            <v>206.35</v>
          </cell>
          <cell r="C217">
            <v>2.9535399999999998</v>
          </cell>
        </row>
        <row r="218">
          <cell r="A218">
            <v>41435</v>
          </cell>
          <cell r="B218">
            <v>205.02</v>
          </cell>
          <cell r="C218">
            <v>2.6524200000000002</v>
          </cell>
        </row>
        <row r="219">
          <cell r="A219">
            <v>41436</v>
          </cell>
          <cell r="B219">
            <v>203.98</v>
          </cell>
          <cell r="C219">
            <v>2.8145199999999999</v>
          </cell>
        </row>
        <row r="220">
          <cell r="A220">
            <v>41437</v>
          </cell>
          <cell r="B220">
            <v>201.2</v>
          </cell>
          <cell r="C220">
            <v>3.4098600000000001</v>
          </cell>
        </row>
        <row r="221">
          <cell r="A221">
            <v>41438</v>
          </cell>
          <cell r="B221">
            <v>203.77</v>
          </cell>
          <cell r="C221">
            <v>2.8997000000000002</v>
          </cell>
        </row>
        <row r="222">
          <cell r="A222">
            <v>41439</v>
          </cell>
          <cell r="B222">
            <v>202.2</v>
          </cell>
          <cell r="C222">
            <v>2.8048600000000001</v>
          </cell>
        </row>
        <row r="223">
          <cell r="A223">
            <v>41442</v>
          </cell>
          <cell r="B223">
            <v>203.04</v>
          </cell>
          <cell r="C223">
            <v>3.2200099999999998</v>
          </cell>
        </row>
        <row r="224">
          <cell r="A224">
            <v>41443</v>
          </cell>
          <cell r="B224">
            <v>204.87</v>
          </cell>
          <cell r="C224">
            <v>3.2781500000000001</v>
          </cell>
        </row>
        <row r="225">
          <cell r="A225">
            <v>41444</v>
          </cell>
          <cell r="B225">
            <v>201.94</v>
          </cell>
          <cell r="C225">
            <v>2.8462000000000001</v>
          </cell>
        </row>
        <row r="226">
          <cell r="A226">
            <v>41445</v>
          </cell>
          <cell r="B226">
            <v>197.35</v>
          </cell>
          <cell r="C226">
            <v>4.51633</v>
          </cell>
        </row>
        <row r="227">
          <cell r="A227">
            <v>41446</v>
          </cell>
          <cell r="B227">
            <v>195.46</v>
          </cell>
          <cell r="C227">
            <v>8.9192199999999993</v>
          </cell>
        </row>
        <row r="228">
          <cell r="A228">
            <v>41449</v>
          </cell>
          <cell r="B228">
            <v>193.54</v>
          </cell>
          <cell r="C228">
            <v>4.3561500000000004</v>
          </cell>
        </row>
        <row r="229">
          <cell r="A229">
            <v>41450</v>
          </cell>
          <cell r="B229">
            <v>194.98</v>
          </cell>
          <cell r="C229">
            <v>3.84802</v>
          </cell>
        </row>
        <row r="230">
          <cell r="A230">
            <v>41451</v>
          </cell>
          <cell r="B230">
            <v>194.86</v>
          </cell>
          <cell r="C230">
            <v>3.3201999999999998</v>
          </cell>
        </row>
        <row r="231">
          <cell r="A231">
            <v>41452</v>
          </cell>
          <cell r="B231">
            <v>195.65</v>
          </cell>
          <cell r="C231">
            <v>3.5193300000000001</v>
          </cell>
        </row>
        <row r="232">
          <cell r="A232">
            <v>41453</v>
          </cell>
          <cell r="B232">
            <v>191.11</v>
          </cell>
          <cell r="C232">
            <v>10.05686</v>
          </cell>
        </row>
        <row r="233">
          <cell r="A233">
            <v>41456</v>
          </cell>
          <cell r="B233">
            <v>191.28</v>
          </cell>
          <cell r="C233">
            <v>4.4424200000000003</v>
          </cell>
        </row>
        <row r="234">
          <cell r="A234">
            <v>41457</v>
          </cell>
          <cell r="B234">
            <v>191.5</v>
          </cell>
          <cell r="C234">
            <v>3.6578599999999999</v>
          </cell>
        </row>
        <row r="235">
          <cell r="A235">
            <v>41458</v>
          </cell>
          <cell r="B235">
            <v>193.25</v>
          </cell>
          <cell r="C235">
            <v>1.8783099999999999</v>
          </cell>
        </row>
        <row r="236">
          <cell r="A236">
            <v>41460</v>
          </cell>
          <cell r="B236">
            <v>194.93</v>
          </cell>
          <cell r="C236">
            <v>2.4079700000000002</v>
          </cell>
        </row>
        <row r="237">
          <cell r="A237">
            <v>41463</v>
          </cell>
          <cell r="B237">
            <v>194.98</v>
          </cell>
          <cell r="C237">
            <v>2.9484599999999999</v>
          </cell>
        </row>
        <row r="238">
          <cell r="A238">
            <v>41464</v>
          </cell>
          <cell r="B238">
            <v>191.3</v>
          </cell>
          <cell r="C238">
            <v>5.2046900000000003</v>
          </cell>
        </row>
        <row r="239">
          <cell r="A239">
            <v>41465</v>
          </cell>
          <cell r="B239">
            <v>192.25</v>
          </cell>
          <cell r="C239">
            <v>3.8919600000000001</v>
          </cell>
        </row>
        <row r="240">
          <cell r="A240">
            <v>41466</v>
          </cell>
          <cell r="B240">
            <v>192.8</v>
          </cell>
          <cell r="C240">
            <v>4.1791200000000002</v>
          </cell>
        </row>
        <row r="241">
          <cell r="A241">
            <v>41467</v>
          </cell>
          <cell r="B241">
            <v>192.07</v>
          </cell>
          <cell r="C241">
            <v>4.4958900000000002</v>
          </cell>
        </row>
        <row r="242">
          <cell r="A242">
            <v>41470</v>
          </cell>
          <cell r="B242">
            <v>194</v>
          </cell>
          <cell r="C242">
            <v>5.6782399999999997</v>
          </cell>
        </row>
        <row r="243">
          <cell r="A243">
            <v>41471</v>
          </cell>
          <cell r="B243">
            <v>193.85</v>
          </cell>
          <cell r="C243">
            <v>3.7473900000000002</v>
          </cell>
        </row>
        <row r="244">
          <cell r="A244">
            <v>41472</v>
          </cell>
          <cell r="B244">
            <v>194.55</v>
          </cell>
          <cell r="C244">
            <v>6.8684099999999999</v>
          </cell>
        </row>
        <row r="245">
          <cell r="A245">
            <v>41473</v>
          </cell>
          <cell r="B245">
            <v>197.99</v>
          </cell>
          <cell r="C245">
            <v>8.3943100000000008</v>
          </cell>
        </row>
        <row r="246">
          <cell r="A246">
            <v>41474</v>
          </cell>
          <cell r="B246">
            <v>193.54</v>
          </cell>
          <cell r="C246">
            <v>6.9985900000000001</v>
          </cell>
        </row>
        <row r="247">
          <cell r="A247">
            <v>41477</v>
          </cell>
          <cell r="B247">
            <v>194.09</v>
          </cell>
          <cell r="C247">
            <v>3.3994599999999999</v>
          </cell>
        </row>
        <row r="248">
          <cell r="A248">
            <v>41478</v>
          </cell>
          <cell r="B248">
            <v>194.98</v>
          </cell>
          <cell r="C248">
            <v>2.8641100000000002</v>
          </cell>
        </row>
        <row r="249">
          <cell r="A249">
            <v>41479</v>
          </cell>
          <cell r="B249">
            <v>196.61</v>
          </cell>
          <cell r="C249">
            <v>2.95824</v>
          </cell>
        </row>
        <row r="250">
          <cell r="A250">
            <v>41480</v>
          </cell>
          <cell r="B250">
            <v>197.22</v>
          </cell>
          <cell r="C250">
            <v>3.0142600000000002</v>
          </cell>
        </row>
        <row r="251">
          <cell r="A251">
            <v>41481</v>
          </cell>
          <cell r="B251">
            <v>197.35</v>
          </cell>
          <cell r="C251">
            <v>2.4850099999999999</v>
          </cell>
        </row>
        <row r="252">
          <cell r="A252">
            <v>41484</v>
          </cell>
          <cell r="B252">
            <v>196.21</v>
          </cell>
          <cell r="C252">
            <v>2.11375</v>
          </cell>
        </row>
        <row r="253">
          <cell r="A253">
            <v>41485</v>
          </cell>
          <cell r="B253">
            <v>196.01</v>
          </cell>
          <cell r="C253">
            <v>2.6632199999999999</v>
          </cell>
        </row>
        <row r="254">
          <cell r="A254">
            <v>41486</v>
          </cell>
          <cell r="B254">
            <v>195.04</v>
          </cell>
          <cell r="C254">
            <v>3.8099799999999999</v>
          </cell>
        </row>
        <row r="255">
          <cell r="A255">
            <v>41487</v>
          </cell>
          <cell r="B255">
            <v>195.81</v>
          </cell>
          <cell r="C255">
            <v>2.8777699999999999</v>
          </cell>
        </row>
        <row r="256">
          <cell r="A256">
            <v>41488</v>
          </cell>
          <cell r="B256">
            <v>195.16</v>
          </cell>
          <cell r="C256">
            <v>3.87391</v>
          </cell>
        </row>
        <row r="257">
          <cell r="A257">
            <v>41491</v>
          </cell>
          <cell r="B257">
            <v>195.5</v>
          </cell>
          <cell r="C257">
            <v>2.4926599999999999</v>
          </cell>
        </row>
        <row r="258">
          <cell r="A258">
            <v>41492</v>
          </cell>
          <cell r="B258">
            <v>190.99</v>
          </cell>
          <cell r="C258">
            <v>5.93276</v>
          </cell>
        </row>
        <row r="259">
          <cell r="A259">
            <v>0</v>
          </cell>
          <cell r="B259">
            <v>0</v>
          </cell>
          <cell r="C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 Level Detail"/>
      <sheetName val="Data Extraction Sheet"/>
      <sheetName val="Summary by Code 4"/>
      <sheetName val="Function Test"/>
      <sheetName val="Sheet1"/>
      <sheetName val="Imperial"/>
      <sheetName val="CAS Var Charts"/>
      <sheetName val="_"/>
      <sheetName val="Corporate Project Summary"/>
      <sheetName val="MTD_Flash_Report"/>
      <sheetName val="Power"/>
      <sheetName val="Price simulation"/>
      <sheetName val="CB Outputs"/>
      <sheetName val="testfunction"/>
      <sheetName val="HedgeData"/>
      <sheetName val="Setup"/>
      <sheetName val="Main Menu"/>
      <sheetName val="Generic Type 1-2"/>
      <sheetName val="Generic Type 2-3"/>
      <sheetName val="Duty Point &amp; Size No"/>
      <sheetName val="CONS"/>
      <sheetName val="FS"/>
      <sheetName val="#REF"/>
      <sheetName val="REF"/>
      <sheetName val="A.4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EX071"/>
      <sheetName val="FY2013 Plant Rates 24-04-12"/>
      <sheetName val="Journal"/>
      <sheetName val="Sheet7"/>
    </sheetNames>
    <sheetDataSet>
      <sheetData sheetId="0" refreshError="1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hangeLog"/>
      <sheetName val="Summary"/>
      <sheetName val="Sensitivities"/>
      <sheetName val="FinInput"/>
      <sheetName val="TechInput"/>
      <sheetName val="Financial"/>
      <sheetName val="MonthlyReport"/>
      <sheetName val="QuarterlyReport"/>
      <sheetName val="AnnualReport"/>
      <sheetName val="CapEx"/>
      <sheetName val="SRCapEx"/>
      <sheetName val="SteamRebate"/>
      <sheetName val="PPA"/>
      <sheetName val="Dep"/>
      <sheetName val="Amort"/>
      <sheetName val="Tax"/>
      <sheetName val="Debt"/>
      <sheetName val="Performance"/>
      <sheetName val="Network"/>
      <sheetName val="Chart"/>
      <sheetName val="Appendix01"/>
      <sheetName val="Appendix02"/>
      <sheetName val="Appendix03"/>
      <sheetName val="Appendix04"/>
      <sheetName val="Appendix05"/>
      <sheetName val="FlowChar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S"/>
      <sheetName val="PL"/>
      <sheetName val="Stat BS-PL-CF"/>
      <sheetName val="Eq Changes"/>
      <sheetName val="Consol Mgt Dec14 "/>
      <sheetName val="CF Calc"/>
      <sheetName val="Aud Adj JNLs"/>
      <sheetName val="Consol Stats Dec14"/>
      <sheetName val="Notes"/>
      <sheetName val="CF Recons"/>
      <sheetName val="HGM TBJun14"/>
      <sheetName val="HA TBJun14"/>
    </sheetNames>
    <sheetDataSet>
      <sheetData sheetId="0" refreshError="1"/>
      <sheetData sheetId="1"/>
      <sheetData sheetId="2"/>
      <sheetData sheetId="3"/>
      <sheetData sheetId="4"/>
      <sheetData sheetId="5">
        <row r="13">
          <cell r="D13">
            <v>65873</v>
          </cell>
        </row>
      </sheetData>
      <sheetData sheetId="6"/>
      <sheetData sheetId="7">
        <row r="7">
          <cell r="H7">
            <v>-312</v>
          </cell>
        </row>
      </sheetData>
      <sheetData sheetId="8">
        <row r="15">
          <cell r="I15">
            <v>34231295.53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"/>
      <sheetName val="Control"/>
      <sheetName val="Assumptions"/>
      <sheetName val="GG Capex Summary"/>
      <sheetName val="GG Capex &amp; Opex New Schedule"/>
      <sheetName val="Physicals"/>
      <sheetName val="90 day CF"/>
      <sheetName val="90 day CF 2"/>
      <sheetName val="Schedule Quarters"/>
      <sheetName val="2017 physicals"/>
      <sheetName val="Valuation"/>
      <sheetName val="Funding"/>
      <sheetName val="Nomura"/>
      <sheetName val="Debt"/>
      <sheetName val="HSBC"/>
      <sheetName val="Presentation"/>
      <sheetName val="Actual Jan-Mar 17"/>
      <sheetName val="&gt;&gt; DD inputs"/>
      <sheetName val="13 Week Plan-Linked"/>
      <sheetName val="EMR Invest. Case"/>
      <sheetName val="9.Xantho Extended"/>
      <sheetName val="Rehab (EMR)"/>
      <sheetName val="BOPL Labour Schedule"/>
      <sheetName val="BOPL Fuel Usage"/>
      <sheetName val="BOPL Costs"/>
      <sheetName val="Comparison"/>
      <sheetName val="MMG Opex Detail"/>
      <sheetName val="MMG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9">
          <cell r="J199">
            <v>443.3363006498823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TAXCRI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vanced Development"/>
      <sheetName val="#REF"/>
      <sheetName val="ACTUALS"/>
      <sheetName val="BUDGETS"/>
      <sheetName val="FORECASTS"/>
      <sheetName val="Range Names"/>
      <sheetName val="PHYSICALS"/>
      <sheetName val="HZ"/>
      <sheetName val="HH"/>
      <sheetName val="资产方"/>
      <sheetName val="负债方"/>
      <sheetName val="利润及分配表"/>
      <sheetName val="减值准备表"/>
      <sheetName val="调整分录"/>
      <sheetName val="汇率"/>
      <sheetName val="Operating"/>
      <sheetName val="Advanced_Development"/>
      <sheetName val="Range_Names"/>
      <sheetName val="Defaults"/>
      <sheetName val="TRUCK"/>
      <sheetName val="_"/>
      <sheetName val="LOOKUPS"/>
      <sheetName val="EOM Inputs v2"/>
      <sheetName val="Consolidated -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0 - ITR disclosures"/>
      <sheetName val="Tax calculations &gt;"/>
      <sheetName val="1-0-1 - SOTI"/>
      <sheetName val="SOTI SUPERSEDED"/>
      <sheetName val="1-1 - CDC - P&amp;L Sept 2014"/>
      <sheetName val="1-2- CDC - BS Sept 2014"/>
      <sheetName val="1-3 - CDCGH - P&amp;L June 2015"/>
      <sheetName val="1-3-1 BS by month"/>
      <sheetName val="1-4 - CDCGH - BS June 2015"/>
      <sheetName val="1-5 - FY15 P&amp;L"/>
      <sheetName val="1-6 - FY14 P&amp;L"/>
      <sheetName val="1-7 - Tax balances"/>
      <sheetName val="Specific deductions WPs &gt;"/>
      <sheetName val="2-0 - Borrowing&amp;Formation Costs"/>
      <sheetName val="2-1 Borrowing Costs 13-19 "/>
      <sheetName val="2-2 s 40-880 Formation Costs"/>
      <sheetName val="2-3 Borrowing costs 11-16"/>
      <sheetName val="2-4 Interest, MtM &amp; Loan Fees"/>
      <sheetName val="2-5 General Ledger Sum"/>
      <sheetName val="Fixed assets &gt;&gt;"/>
      <sheetName val="3-0 - Intangibles"/>
      <sheetName val="3-1-  Depreciation summary"/>
      <sheetName val="3-2 - Accounting FAR"/>
      <sheetName val="3-3 - Tax FAR"/>
      <sheetName val="3-4- FAR supporting data"/>
      <sheetName val="3-4 - FY15 Acquisitions"/>
      <sheetName val="6-1 July-Sep 2014 Acct"/>
      <sheetName val="6-2 July-Sep 2014 Tax"/>
      <sheetName val="6-3 Oct-June 2015 Acc"/>
      <sheetName val="6-4 Oct-June 2015 Tax"/>
      <sheetName val="3-5- FY15 first depreciated"/>
      <sheetName val="SUPERSEDED Depn charge"/>
      <sheetName val="Other disclosure items &gt;"/>
      <sheetName val="4-0- Franking credit register"/>
      <sheetName val="4-1- GL- BAS,ITE,CT"/>
      <sheetName val="4-2- Summary-June 14"/>
      <sheetName val="8-2 Acc Tax Asset Register"/>
      <sheetName val="8-3 Asset Register RAW Data"/>
      <sheetName val="Various expenses &gt;&gt;"/>
      <sheetName val="5-0- GL Advertising"/>
      <sheetName val="5-1 GL Staff training"/>
      <sheetName val="5-2- GL Travel costs "/>
      <sheetName val="5-3- GL Capital items"/>
      <sheetName val="5-4- GL Consultants"/>
      <sheetName val="5-5 GL Legal fees"/>
      <sheetName val="5-6- GL Interest MtM&amp;Loan fees"/>
      <sheetName val="5-7 GL Bad debts"/>
      <sheetName val="5-8- GL FBT"/>
      <sheetName val="5-9-  GL Director fees"/>
      <sheetName val="5-10- GL Donations&amp;Sponsorships"/>
      <sheetName val="5-11- GL Sundry Expenses"/>
      <sheetName val="5-12- GL Staff amenities"/>
      <sheetName val="5- 13 GL Subs&amp;Memberships"/>
    </sheetNames>
    <sheetDataSet>
      <sheetData sheetId="0">
        <row r="30">
          <cell r="D30">
            <v>45162354.140000008</v>
          </cell>
        </row>
        <row r="34">
          <cell r="C34">
            <v>15290.36</v>
          </cell>
          <cell r="D34">
            <v>58773.41</v>
          </cell>
        </row>
        <row r="35">
          <cell r="C35">
            <v>12335.14</v>
          </cell>
          <cell r="D35">
            <v>49898.34</v>
          </cell>
        </row>
        <row r="41">
          <cell r="C41">
            <v>1921.08</v>
          </cell>
          <cell r="D41">
            <v>3534895.18</v>
          </cell>
        </row>
        <row r="45">
          <cell r="D45">
            <v>14503449.49</v>
          </cell>
        </row>
        <row r="46">
          <cell r="D46">
            <v>452773.83</v>
          </cell>
        </row>
        <row r="47">
          <cell r="D47">
            <v>196186.91</v>
          </cell>
        </row>
        <row r="48">
          <cell r="D48">
            <v>1025.73</v>
          </cell>
        </row>
        <row r="49">
          <cell r="C49">
            <v>350453.00999999995</v>
          </cell>
          <cell r="D49">
            <v>975046.21</v>
          </cell>
        </row>
        <row r="51">
          <cell r="C51">
            <v>15000</v>
          </cell>
        </row>
        <row r="52">
          <cell r="C52">
            <v>816069.08</v>
          </cell>
          <cell r="D52">
            <v>5099839.87</v>
          </cell>
        </row>
        <row r="56">
          <cell r="C56">
            <v>2740846</v>
          </cell>
          <cell r="D56">
            <v>4847493</v>
          </cell>
        </row>
        <row r="58">
          <cell r="C58">
            <v>491397.84</v>
          </cell>
          <cell r="D58">
            <v>1490757.5799999998</v>
          </cell>
        </row>
        <row r="61">
          <cell r="C61">
            <v>1983875.4999999998</v>
          </cell>
          <cell r="D61">
            <v>415311327</v>
          </cell>
        </row>
        <row r="65">
          <cell r="D65">
            <v>-394071978.55000001</v>
          </cell>
        </row>
        <row r="74">
          <cell r="D74">
            <v>0</v>
          </cell>
        </row>
        <row r="75">
          <cell r="D75">
            <v>403264275</v>
          </cell>
        </row>
        <row r="77">
          <cell r="C77">
            <v>7497109.2599999998</v>
          </cell>
          <cell r="D77">
            <v>403264275</v>
          </cell>
        </row>
        <row r="80">
          <cell r="C80">
            <v>2779156</v>
          </cell>
          <cell r="D80">
            <v>5873500</v>
          </cell>
        </row>
        <row r="85">
          <cell r="C85">
            <v>2150</v>
          </cell>
          <cell r="D85">
            <v>6449</v>
          </cell>
        </row>
        <row r="92">
          <cell r="C92">
            <v>2181543</v>
          </cell>
          <cell r="D92">
            <v>2731103</v>
          </cell>
        </row>
        <row r="95">
          <cell r="C95">
            <v>5497298</v>
          </cell>
          <cell r="D95">
            <v>9123035</v>
          </cell>
        </row>
        <row r="96">
          <cell r="C96">
            <v>1999811.2599999998</v>
          </cell>
          <cell r="D96">
            <v>69261.449999988079</v>
          </cell>
        </row>
        <row r="104">
          <cell r="D104">
            <v>4021933.47</v>
          </cell>
        </row>
        <row r="105">
          <cell r="D105">
            <v>12492120.840000002</v>
          </cell>
        </row>
        <row r="106">
          <cell r="D106">
            <v>151761654.84</v>
          </cell>
        </row>
        <row r="107">
          <cell r="D107">
            <v>7812662.4800000004</v>
          </cell>
        </row>
        <row r="108">
          <cell r="D108">
            <v>36010133.030000001</v>
          </cell>
        </row>
        <row r="109">
          <cell r="D109">
            <v>267554000</v>
          </cell>
        </row>
        <row r="110">
          <cell r="D110">
            <v>79626174.725000009</v>
          </cell>
        </row>
        <row r="114">
          <cell r="C114">
            <v>255970</v>
          </cell>
          <cell r="D114">
            <v>678073</v>
          </cell>
        </row>
        <row r="117">
          <cell r="C117">
            <v>534198.07999999996</v>
          </cell>
          <cell r="D117">
            <v>2394141.31</v>
          </cell>
        </row>
        <row r="118">
          <cell r="C118">
            <v>15384.6</v>
          </cell>
        </row>
      </sheetData>
      <sheetData sheetId="1" refreshError="1"/>
      <sheetData sheetId="2">
        <row r="21">
          <cell r="D21">
            <v>2740846</v>
          </cell>
        </row>
        <row r="63">
          <cell r="D63">
            <v>599943.29999999993</v>
          </cell>
          <cell r="F63">
            <v>20778.434999996422</v>
          </cell>
        </row>
        <row r="72">
          <cell r="D72">
            <v>469825.29999999993</v>
          </cell>
          <cell r="F72">
            <v>-425241.56500000355</v>
          </cell>
        </row>
      </sheetData>
      <sheetData sheetId="3">
        <row r="12">
          <cell r="D12">
            <v>2419770</v>
          </cell>
          <cell r="F12">
            <v>13316260.58</v>
          </cell>
        </row>
        <row r="23">
          <cell r="F23">
            <v>751638</v>
          </cell>
        </row>
        <row r="25">
          <cell r="F25">
            <v>160691</v>
          </cell>
        </row>
        <row r="26">
          <cell r="F26">
            <v>291256</v>
          </cell>
        </row>
        <row r="27">
          <cell r="F27">
            <v>199216</v>
          </cell>
        </row>
        <row r="33">
          <cell r="D33">
            <v>2150</v>
          </cell>
          <cell r="F33">
            <v>6449</v>
          </cell>
        </row>
        <row r="34">
          <cell r="D34">
            <v>83507</v>
          </cell>
          <cell r="F34">
            <v>250521</v>
          </cell>
        </row>
        <row r="35">
          <cell r="D35">
            <v>65000</v>
          </cell>
          <cell r="F35">
            <v>109144</v>
          </cell>
        </row>
        <row r="36">
          <cell r="D36">
            <v>562808</v>
          </cell>
          <cell r="F36">
            <v>533701</v>
          </cell>
        </row>
        <row r="38">
          <cell r="D38">
            <v>140494</v>
          </cell>
          <cell r="F38">
            <v>149628</v>
          </cell>
        </row>
        <row r="39">
          <cell r="D39">
            <v>211094</v>
          </cell>
          <cell r="F39">
            <v>230298</v>
          </cell>
        </row>
        <row r="40">
          <cell r="D40">
            <v>125153</v>
          </cell>
          <cell r="F40">
            <v>133512</v>
          </cell>
        </row>
      </sheetData>
      <sheetData sheetId="4">
        <row r="21">
          <cell r="J21">
            <v>117039.26</v>
          </cell>
        </row>
        <row r="22">
          <cell r="J22">
            <v>38530.590000000004</v>
          </cell>
        </row>
        <row r="23">
          <cell r="J23">
            <v>35412.21</v>
          </cell>
        </row>
        <row r="24">
          <cell r="J24">
            <v>350453.00999999995</v>
          </cell>
        </row>
        <row r="25">
          <cell r="J25">
            <v>15000</v>
          </cell>
        </row>
        <row r="26">
          <cell r="J26">
            <v>816069.08</v>
          </cell>
        </row>
        <row r="27">
          <cell r="J27">
            <v>2740846</v>
          </cell>
        </row>
        <row r="28">
          <cell r="J28">
            <v>491397.84</v>
          </cell>
        </row>
        <row r="29">
          <cell r="J29">
            <v>1983875.4999999998</v>
          </cell>
        </row>
        <row r="32">
          <cell r="J32">
            <v>2420195.2599999998</v>
          </cell>
        </row>
      </sheetData>
      <sheetData sheetId="5">
        <row r="24">
          <cell r="C24">
            <v>816467.29</v>
          </cell>
        </row>
        <row r="27">
          <cell r="E27">
            <v>10738985.99</v>
          </cell>
        </row>
        <row r="73">
          <cell r="E73">
            <v>988602.51</v>
          </cell>
        </row>
        <row r="74">
          <cell r="F74">
            <v>91220183.930000007</v>
          </cell>
        </row>
        <row r="78">
          <cell r="C78">
            <v>7517845.7699999996</v>
          </cell>
        </row>
        <row r="80">
          <cell r="C80">
            <v>109144.21</v>
          </cell>
        </row>
        <row r="86">
          <cell r="C86">
            <v>533700.78</v>
          </cell>
        </row>
        <row r="125">
          <cell r="E125">
            <v>25858618.719999999</v>
          </cell>
        </row>
        <row r="157">
          <cell r="F157">
            <v>81465243.870000005</v>
          </cell>
        </row>
      </sheetData>
      <sheetData sheetId="6">
        <row r="13">
          <cell r="J13">
            <v>45162354.140000008</v>
          </cell>
        </row>
        <row r="14">
          <cell r="J14">
            <v>58773.41</v>
          </cell>
        </row>
        <row r="15">
          <cell r="J15">
            <v>49898.34</v>
          </cell>
        </row>
        <row r="16">
          <cell r="J16">
            <v>3534895.18</v>
          </cell>
        </row>
        <row r="20">
          <cell r="J20">
            <v>14503449.49</v>
          </cell>
        </row>
        <row r="21">
          <cell r="J21">
            <v>452773.83</v>
          </cell>
        </row>
        <row r="22">
          <cell r="J22">
            <v>196186.91</v>
          </cell>
        </row>
        <row r="23">
          <cell r="J23">
            <v>975046.21</v>
          </cell>
        </row>
        <row r="26">
          <cell r="J26">
            <v>4847493</v>
          </cell>
        </row>
        <row r="27">
          <cell r="J27">
            <v>1490757.5799999998</v>
          </cell>
        </row>
        <row r="28">
          <cell r="J28">
            <v>7923615</v>
          </cell>
        </row>
        <row r="29">
          <cell r="J29">
            <v>1025.73</v>
          </cell>
        </row>
      </sheetData>
      <sheetData sheetId="7" refreshError="1"/>
      <sheetData sheetId="8">
        <row r="24">
          <cell r="C24">
            <v>4021933.47</v>
          </cell>
        </row>
        <row r="29">
          <cell r="E29">
            <v>11735371.470000001</v>
          </cell>
        </row>
        <row r="69">
          <cell r="F69">
            <v>147336182.47</v>
          </cell>
        </row>
        <row r="80">
          <cell r="C80">
            <v>751637.67</v>
          </cell>
        </row>
        <row r="93">
          <cell r="C93">
            <v>160691.29999999999</v>
          </cell>
        </row>
        <row r="94">
          <cell r="C94">
            <v>291255.56</v>
          </cell>
        </row>
        <row r="95">
          <cell r="C95">
            <v>199215.68</v>
          </cell>
        </row>
        <row r="117">
          <cell r="E117">
            <v>24312105.030000001</v>
          </cell>
        </row>
        <row r="143">
          <cell r="F143">
            <v>124687084.83</v>
          </cell>
        </row>
      </sheetData>
      <sheetData sheetId="9" refreshError="1"/>
      <sheetData sheetId="10">
        <row r="23">
          <cell r="C23">
            <v>125154</v>
          </cell>
        </row>
        <row r="24">
          <cell r="C24">
            <v>211094</v>
          </cell>
        </row>
        <row r="25">
          <cell r="C25">
            <v>140494</v>
          </cell>
        </row>
        <row r="36">
          <cell r="C36">
            <v>4884</v>
          </cell>
        </row>
        <row r="37">
          <cell r="C37">
            <v>65000</v>
          </cell>
        </row>
      </sheetData>
      <sheetData sheetId="11" refreshError="1"/>
      <sheetData sheetId="12" refreshError="1"/>
      <sheetData sheetId="13">
        <row r="4">
          <cell r="C4">
            <v>1371.348</v>
          </cell>
          <cell r="E4">
            <v>332656</v>
          </cell>
        </row>
        <row r="16">
          <cell r="B16">
            <v>83506.837</v>
          </cell>
        </row>
        <row r="17">
          <cell r="B17">
            <v>250520.51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6">
          <cell r="F36">
            <v>2740846</v>
          </cell>
          <cell r="I36">
            <v>4847493</v>
          </cell>
          <cell r="K36">
            <v>3313605</v>
          </cell>
          <cell r="N36">
            <v>6385483</v>
          </cell>
        </row>
        <row r="38">
          <cell r="K38">
            <v>2779156</v>
          </cell>
          <cell r="N38">
            <v>5873500</v>
          </cell>
        </row>
        <row r="39">
          <cell r="K39">
            <v>534449</v>
          </cell>
          <cell r="N39">
            <v>511983</v>
          </cell>
        </row>
      </sheetData>
      <sheetData sheetId="22" refreshError="1"/>
      <sheetData sheetId="23">
        <row r="25">
          <cell r="Q25">
            <v>141361796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 ITR STI Revised n Refund "/>
      <sheetName val="Fair Value Timing Adjustment"/>
      <sheetName val="TOFA Disclosure"/>
      <sheetName val="FV adjustment trans rec to PNL"/>
      <sheetName val="Sheet2"/>
      <sheetName val="2016 ITR STI"/>
      <sheetName val="2016 TPR STI"/>
      <sheetName val="2016 ITR TB"/>
      <sheetName val="2016 TPR TB"/>
      <sheetName val="Franking account balance"/>
      <sheetName val="PY Tax Calc"/>
      <sheetName val="1. Tax FAR"/>
      <sheetName val="2. Accounting FAR"/>
      <sheetName val="3. Accrued expenses"/>
      <sheetName val="4. Lease straight-lining"/>
      <sheetName val="4.1 REV - Stg lin -Hume"/>
      <sheetName val="4.2 Total"/>
      <sheetName val="5. Legal, consul &amp; acc breakd"/>
      <sheetName val="6. RPS Calcs (Shareholder Agt)"/>
      <sheetName val="7. Borrowing costs"/>
      <sheetName val="8. s40-880 dedu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C8">
            <v>294676</v>
          </cell>
        </row>
        <row r="10">
          <cell r="C10">
            <v>308717</v>
          </cell>
        </row>
        <row r="11">
          <cell r="C11">
            <v>129286</v>
          </cell>
        </row>
        <row r="13">
          <cell r="C13">
            <v>128771</v>
          </cell>
        </row>
        <row r="14">
          <cell r="C14">
            <v>124686</v>
          </cell>
        </row>
        <row r="15">
          <cell r="C15">
            <v>133912</v>
          </cell>
        </row>
        <row r="16">
          <cell r="C16">
            <v>1297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35">
          <cell r="G35">
            <v>450000</v>
          </cell>
        </row>
      </sheetData>
      <sheetData sheetId="18"/>
      <sheetData sheetId="19"/>
      <sheetData sheetId="2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- PRODUCT - LOCATION"/>
      <sheetName val="Data"/>
      <sheetName val="GtP"/>
      <sheetName val="Variance Defined"/>
      <sheetName val="LC to USD Conversion"/>
      <sheetName val="Site Data Input Sheet"/>
      <sheetName val="Summary"/>
      <sheetName val="#REF"/>
      <sheetName val="Summary-Network"/>
      <sheetName val="Summary-WO"/>
      <sheetName val="Table"/>
      <sheetName val="GRAPH NIBIAT - 08P to 08LE"/>
      <sheetName val="Output - Financial KPIs"/>
      <sheetName val="GRAPH NIBIAT - 08LE to 09P"/>
      <sheetName val="Brk00"/>
      <sheetName val="Brk02"/>
      <sheetName val="Brk04"/>
      <sheetName val="Brk06"/>
      <sheetName val="EURes06"/>
      <sheetName val="Trd04"/>
      <sheetName val="Brk06new"/>
      <sheetName val="Conv"/>
      <sheetName val="Download"/>
      <sheetName val="Data Tables"/>
      <sheetName val="Info"/>
      <sheetName val="DataChecks"/>
      <sheetName val="Company"/>
      <sheetName val="08T1"/>
      <sheetName val="UnitRanges"/>
      <sheetName val="Cycle Definition"/>
      <sheetName val="Scope"/>
      <sheetName val="Material List"/>
      <sheetName val="Committed"/>
      <sheetName val="Actual"/>
      <sheetName val="06 Data"/>
      <sheetName val="Contr. List"/>
      <sheetName val="COP_Craft"/>
      <sheetName val="Data Sht"/>
      <sheetName val="Index"/>
      <sheetName val="Form"/>
      <sheetName val="Dbase"/>
      <sheetName val="HV5 2002"/>
      <sheetName val="Actuals"/>
      <sheetName val="VEI"/>
      <sheetName val="Factors &amp; Standards"/>
      <sheetName val="GPV1"/>
      <sheetName val="GPV2"/>
      <sheetName val="RMC2"/>
      <sheetName val="TA Staffing"/>
      <sheetName val="LabRate"/>
      <sheetName val="DL"/>
      <sheetName val="Tables"/>
      <sheetName val="EDC"/>
      <sheetName val="TAINDEX Calculation"/>
      <sheetName val="Contr. Pivot"/>
      <sheetName val="X rates data"/>
      <sheetName val="Faster Est Input Data"/>
      <sheetName val="PullDown data"/>
      <sheetName val="Plan Data"/>
      <sheetName val="Pivot Table"/>
      <sheetName val="JO-35713"/>
      <sheetName val="NECC Input"/>
      <sheetName val="LE Pivot Table"/>
      <sheetName val="Input Quarter"/>
      <sheetName val="LE Waterfall Builder"/>
      <sheetName val="Networks_Descriptions"/>
      <sheetName val="Work_Order_List_SAP_10-03-04"/>
      <sheetName val="Mat"/>
      <sheetName val="62"/>
      <sheetName val="63"/>
      <sheetName val="66"/>
      <sheetName val="project list"/>
      <sheetName val="59"/>
      <sheetName val="51"/>
      <sheetName val="52"/>
      <sheetName val="53"/>
      <sheetName val="54"/>
      <sheetName val="57"/>
      <sheetName val="58"/>
      <sheetName val="50"/>
      <sheetName val="60"/>
      <sheetName val="61"/>
      <sheetName val="64"/>
      <sheetName val="85"/>
      <sheetName val="WO_NW"/>
      <sheetName val="List"/>
      <sheetName val="OP TA"/>
      <sheetName val="File3"/>
      <sheetName val="Worksheet in ReportWriter (1)"/>
      <sheetName val="Summary by Categori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P"/>
      <sheetName val="Other creditors"/>
      <sheetName val="Accrued expenses"/>
      <sheetName val="Indirect tax payable"/>
      <sheetName val="Adv From"/>
      <sheetName val="Payroll Payable"/>
      <sheetName val="Amt due to Related companies"/>
      <sheetName val="应付关联方折现"/>
      <sheetName val="贷款卡信息测试"/>
      <sheetName val="XREF"/>
      <sheetName val="Tickmarks"/>
    </sheetNames>
    <sheetDataSet>
      <sheetData sheetId="0"/>
      <sheetData sheetId="1">
        <row r="1">
          <cell r="F1" t="str">
            <v>Preliminary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-MV-2001"/>
      <sheetName val="FA-MV-2000"/>
      <sheetName val="Disposal of F.A."/>
      <sheetName val="Final F.A.List at 31.12.2000"/>
      <sheetName val="XREF"/>
      <sheetName val="Tickmarks"/>
      <sheetName val="FA-MV-2002"/>
      <sheetName val="PIT-2002"/>
      <sheetName val="Adjustment on Capitalised Intr."/>
      <sheetName val="Final F.A. at 30.06.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-MV-2001"/>
      <sheetName val="PIT-2001"/>
      <sheetName val="XREF"/>
      <sheetName val="Tickmarks"/>
    </sheetNames>
    <sheetDataSet>
      <sheetData sheetId="0"/>
      <sheetData sheetId="1"/>
      <sheetData sheetId="2">
        <row r="1">
          <cell r="A1">
            <v>16806531.82</v>
          </cell>
          <cell r="B1">
            <v>16806531.82</v>
          </cell>
          <cell r="D1" t="str">
            <v>Property Combined Leadsheet--y.e.31/12/2001&amp; 31/12/2000</v>
          </cell>
          <cell r="E1" t="str">
            <v>!</v>
          </cell>
        </row>
        <row r="2">
          <cell r="A2">
            <v>4787676.75</v>
          </cell>
          <cell r="B2">
            <v>4787676.75</v>
          </cell>
          <cell r="D2" t="str">
            <v>Property Combined Leadsheet--y.e.31/12/2001&amp; 31/12/2000</v>
          </cell>
          <cell r="E2" t="str">
            <v>!</v>
          </cell>
        </row>
        <row r="3">
          <cell r="A3">
            <v>801570.73</v>
          </cell>
          <cell r="B3">
            <v>801570.73</v>
          </cell>
          <cell r="D3" t="str">
            <v>Property Combined Leadsheet--y.e.31/12/2001&amp; 31/12/2000</v>
          </cell>
          <cell r="E3" t="str">
            <v>!</v>
          </cell>
        </row>
        <row r="4">
          <cell r="A4">
            <v>412129</v>
          </cell>
          <cell r="B4">
            <v>412129</v>
          </cell>
          <cell r="D4" t="str">
            <v>Property Combined Leadsheet--y.e.31/12/2001&amp; 31/12/2000</v>
          </cell>
          <cell r="E4" t="str">
            <v>!</v>
          </cell>
        </row>
        <row r="5">
          <cell r="A5">
            <v>875641.91</v>
          </cell>
          <cell r="B5">
            <v>875641.91</v>
          </cell>
          <cell r="D5" t="str">
            <v>Property Combined Leadsheet--y.e.31/12/2001&amp; 31/12/2000</v>
          </cell>
          <cell r="E5" t="str">
            <v>!</v>
          </cell>
        </row>
        <row r="7">
          <cell r="A7">
            <v>9066271.3500000015</v>
          </cell>
          <cell r="B7">
            <v>9066271.3499999996</v>
          </cell>
          <cell r="D7" t="str">
            <v>Property Combined Leadsheet--y.e.31/12/2001&amp; 31/12/2000</v>
          </cell>
          <cell r="E7" t="str">
            <v>!</v>
          </cell>
        </row>
        <row r="8">
          <cell r="A8">
            <v>1564333.23</v>
          </cell>
          <cell r="B8">
            <v>1564333.23</v>
          </cell>
          <cell r="D8" t="str">
            <v>Property Combined Leadsheet--y.e.31/12/2001&amp; 31/12/2000</v>
          </cell>
          <cell r="E8" t="str">
            <v>!</v>
          </cell>
        </row>
        <row r="9">
          <cell r="A9">
            <v>786544.41</v>
          </cell>
          <cell r="B9">
            <v>786544.41</v>
          </cell>
          <cell r="D9" t="str">
            <v>Property Combined Leadsheet--y.e.31/12/2001&amp; 31/12/2000</v>
          </cell>
          <cell r="E9" t="str">
            <v>!</v>
          </cell>
        </row>
        <row r="10">
          <cell r="A10">
            <v>1653096.88</v>
          </cell>
          <cell r="B10">
            <v>1653096.88</v>
          </cell>
          <cell r="D10" t="str">
            <v>Property Combined Leadsheet--y.e.31/12/2001&amp; 31/12/2000</v>
          </cell>
          <cell r="E10" t="str">
            <v>!</v>
          </cell>
        </row>
        <row r="11">
          <cell r="A11">
            <v>-4622947.25</v>
          </cell>
          <cell r="B11">
            <v>-4622947.25</v>
          </cell>
          <cell r="D11" t="str">
            <v>Property Combined Leadsheet--y.e.31/12/2001&amp; 31/12/2000</v>
          </cell>
          <cell r="E11" t="str">
            <v>!</v>
          </cell>
        </row>
        <row r="12">
          <cell r="A12">
            <v>2907677.12</v>
          </cell>
          <cell r="B12">
            <v>2907677.12</v>
          </cell>
          <cell r="D12" t="str">
            <v>Expense summary</v>
          </cell>
          <cell r="E12" t="str">
            <v>!</v>
          </cell>
        </row>
        <row r="13">
          <cell r="A13">
            <v>-7091697.8899999997</v>
          </cell>
          <cell r="B13">
            <v>-7091697.8899999997</v>
          </cell>
          <cell r="D13" t="str">
            <v>Property Combined Leadsheet--y.e.31/12/2001&amp; 31/12/2000</v>
          </cell>
          <cell r="E13" t="str">
            <v>!</v>
          </cell>
        </row>
        <row r="14">
          <cell r="A14">
            <v>-1389814.1</v>
          </cell>
          <cell r="B14">
            <v>-1389814.1</v>
          </cell>
          <cell r="D14" t="str">
            <v>Property Combined Leadsheet--y.e.31/12/2001&amp; 31/12/2000</v>
          </cell>
          <cell r="E14" t="str">
            <v>!</v>
          </cell>
        </row>
        <row r="15">
          <cell r="A15">
            <v>1</v>
          </cell>
          <cell r="B15">
            <v>1</v>
          </cell>
          <cell r="D15" t="str">
            <v>OS test on FA addition&amp; US on Disposal</v>
          </cell>
          <cell r="E15" t="str">
            <v>!</v>
          </cell>
        </row>
      </sheetData>
      <sheetData sheetId="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tu Hijau"/>
      <sheetName val="Batu Hijau 2002"/>
      <sheetName val="Depreciation"/>
      <sheetName val="INC"/>
      <sheetName val="Site Detailed Report"/>
      <sheetName val="vlookup"/>
      <sheetName val="Data-Actual"/>
      <sheetName val="Input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Capital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heet1"/>
      <sheetName val="September"/>
      <sheetName val="#REF"/>
      <sheetName val="MTD Sales"/>
      <sheetName val="YTD Sales"/>
      <sheetName val="Imperial"/>
      <sheetName val="ProcDepr"/>
      <sheetName val="MarketCurves"/>
      <sheetName val="C1 Rpt"/>
      <sheetName val="Rollforward Validation Lists"/>
      <sheetName val="C2 Rpt"/>
      <sheetName val="Depreciation"/>
      <sheetName val="NEM"/>
      <sheetName val="NEMInput"/>
      <sheetName val="NEM--&gt;"/>
      <sheetName val="Menu"/>
      <sheetName val="Production Input"/>
      <sheetName val="vlookup"/>
      <sheetName val="Beban Pajak"/>
    </sheetNames>
    <sheetDataSet>
      <sheetData sheetId="0" refreshError="1"/>
      <sheetData sheetId="1" refreshError="1">
        <row r="1">
          <cell r="B1" t="str">
            <v>NMC</v>
          </cell>
        </row>
        <row r="9">
          <cell r="D9" t="str">
            <v>Third Quarter</v>
          </cell>
          <cell r="L9">
            <v>37894</v>
          </cell>
        </row>
        <row r="10">
          <cell r="D10" t="str">
            <v xml:space="preserve">    (Unaudited - In millions, except as noted)</v>
          </cell>
        </row>
        <row r="11">
          <cell r="D11">
            <v>37894</v>
          </cell>
          <cell r="M11" t="str">
            <v>Year-to-date</v>
          </cell>
        </row>
        <row r="12">
          <cell r="D12" t="str">
            <v>Actual</v>
          </cell>
          <cell r="E12" t="str">
            <v>Budget</v>
          </cell>
          <cell r="F12">
            <v>2002</v>
          </cell>
          <cell r="L12" t="str">
            <v>Actual</v>
          </cell>
          <cell r="M12" t="str">
            <v>Budget</v>
          </cell>
          <cell r="N12">
            <v>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L for BBJC"/>
      <sheetName val="PAR Cons PL"/>
      <sheetName val="PAR PL by Coy"/>
      <sheetName val="SS_CORT_ PL"/>
      <sheetName val="SS_AFIN_ PL"/>
      <sheetName val="PAR CapWork"/>
      <sheetName val="PAR BS by Coy"/>
      <sheetName val="PAR Cashflow"/>
      <sheetName val="HR&amp;SAFETY KPI"/>
      <sheetName val="SHARE KPI"/>
      <sheetName val="DataGraph"/>
      <sheetName val="DataAct"/>
      <sheetName val="DataBud"/>
      <sheetName val="DataActCORT"/>
      <sheetName val="DataBudCORT"/>
      <sheetName val="DataActAFIN"/>
      <sheetName val="DataBudAFIN"/>
      <sheetName val="DataAct Capex"/>
      <sheetName val="DataBud Capex"/>
      <sheetName val="Date"/>
      <sheetName val="PAR PL by Coy (copy)"/>
      <sheetName val="PAR Cashflow (cop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cenario Input"/>
      <sheetName val="Unit input"/>
      <sheetName val="Default parameters"/>
      <sheetName val="Well count"/>
      <sheetName val="Fac Algorithms"/>
      <sheetName val="Dummy Link"/>
      <sheetName val="Revised BBC Long Term Forecasts"/>
      <sheetName val="CERA 2008 Q4 results"/>
      <sheetName val="Macro"/>
      <sheetName val="USGC"/>
      <sheetName val="280000 Crud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ory"/>
      <sheetName val="Control"/>
      <sheetName val="SUMMARY"/>
      <sheetName val="OUTPUT"/>
      <sheetName val="Scenario"/>
      <sheetName val="Inputs I"/>
      <sheetName val="Inputs II"/>
      <sheetName val="Cons PL"/>
      <sheetName val="PL Proof"/>
      <sheetName val="Co塅䕃⹌塅E"/>
      <sheetName val="CF Proof"/>
      <sheetName val="Cons BS"/>
      <sheetName val="BS Proof"/>
      <sheetName val="ANH Cons PL"/>
      <sheetName val="ANH PL Proof"/>
      <sheetName val="ANH Cons BS"/>
      <sheetName val="ANH Proof BS"/>
      <sheetName val="ANH Cons CF"/>
      <sheetName val="ANH CF Proof"/>
      <sheetName val="ALN"/>
      <sheetName val="AFI"/>
      <sheetName val="AGS"/>
      <sheetName val="AGN"/>
      <sheetName val="ANH"/>
      <sheetName val="ANS"/>
      <sheetName val="ACO"/>
      <sheetName val="UEC"/>
      <sheetName val="ALN BS"/>
      <sheetName val="AFI BS"/>
      <sheetName val="AGS BS"/>
      <sheetName val="AGN BS"/>
      <sheetName val="ANH BS"/>
      <sheetName val="ANW BS"/>
      <sheetName val="ANS BS"/>
      <sheetName val="ACO BS"/>
      <sheetName val="NPS"/>
      <sheetName val="NPSWA"/>
      <sheetName val="WAGH BS"/>
      <sheetName val="NPS BS"/>
      <sheetName val="NPSWA BS"/>
      <sheetName val="UEC BS"/>
      <sheetName val="Fees"/>
      <sheetName val="Allocation NDA"/>
      <sheetName val="Assumptions Book"/>
      <sheetName val="Sub PL"/>
      <sheetName val="Sub BS"/>
      <sheetName val="Sub CF"/>
      <sheetName val="Sub PL Proof"/>
      <sheetName val="Sub BS Proof"/>
      <sheetName val="Sub CF Proof"/>
      <sheetName val="Share Split"/>
      <sheetName val="ANSAGS"/>
      <sheetName val="Bank"/>
      <sheetName val="Payments Matrix"/>
      <sheetName val="Cons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D3" t="str">
            <v>Months</v>
          </cell>
        </row>
        <row r="4">
          <cell r="D4">
            <v>37622</v>
          </cell>
          <cell r="E4">
            <v>37653</v>
          </cell>
          <cell r="F4">
            <v>37681</v>
          </cell>
          <cell r="G4">
            <v>37712</v>
          </cell>
          <cell r="H4">
            <v>37742</v>
          </cell>
          <cell r="I4">
            <v>37773</v>
          </cell>
        </row>
        <row r="66">
          <cell r="D66">
            <v>0.19574522</v>
          </cell>
          <cell r="E66">
            <v>0.20021327999999999</v>
          </cell>
          <cell r="F66">
            <v>0.21542022</v>
          </cell>
          <cell r="G66">
            <v>0.22216348000000002</v>
          </cell>
          <cell r="H66">
            <v>0.20868173000000001</v>
          </cell>
          <cell r="I66">
            <v>0.24229541000000002</v>
          </cell>
        </row>
        <row r="67">
          <cell r="D67">
            <v>6.6526274999999986</v>
          </cell>
          <cell r="E67">
            <v>5.6483580200000008</v>
          </cell>
          <cell r="F67">
            <v>6.5873309299999994</v>
          </cell>
          <cell r="G67">
            <v>7.6297353499999989</v>
          </cell>
          <cell r="H67">
            <v>8.5977521999999986</v>
          </cell>
          <cell r="I67">
            <v>13.40591893</v>
          </cell>
        </row>
        <row r="68">
          <cell r="D68">
            <v>0.10084497000000001</v>
          </cell>
          <cell r="E68">
            <v>0.45071291999999996</v>
          </cell>
          <cell r="F68">
            <v>0.33245094999999997</v>
          </cell>
          <cell r="G68">
            <v>0.12253295</v>
          </cell>
          <cell r="H68">
            <v>0.43522712999999996</v>
          </cell>
          <cell r="I68">
            <v>0.34255707000000002</v>
          </cell>
        </row>
        <row r="69">
          <cell r="D69">
            <v>0.11761000000000001</v>
          </cell>
          <cell r="E69">
            <v>0.10989400000000001</v>
          </cell>
          <cell r="F69">
            <v>0.12453220000000001</v>
          </cell>
          <cell r="G69">
            <v>0.10846739999999999</v>
          </cell>
          <cell r="H69">
            <v>0.108533</v>
          </cell>
          <cell r="I69">
            <v>0.10716500000000001</v>
          </cell>
        </row>
        <row r="72">
          <cell r="D72">
            <v>1.45327703</v>
          </cell>
          <cell r="E72">
            <v>1.80779125</v>
          </cell>
          <cell r="F72">
            <v>1.4405014000000003</v>
          </cell>
          <cell r="G72">
            <v>1.65200587</v>
          </cell>
          <cell r="H72">
            <v>2.0616600699999998</v>
          </cell>
          <cell r="I72">
            <v>1.8285125200000005</v>
          </cell>
        </row>
        <row r="75">
          <cell r="D75">
            <v>0.16472487000000002</v>
          </cell>
          <cell r="E75">
            <v>0.15130452</v>
          </cell>
          <cell r="F75">
            <v>0.16847494000000002</v>
          </cell>
          <cell r="G75">
            <v>0.17660049999999999</v>
          </cell>
          <cell r="H75">
            <v>0.29827707000000003</v>
          </cell>
          <cell r="I75">
            <v>0.30686773000000001</v>
          </cell>
        </row>
        <row r="76">
          <cell r="D76">
            <v>0.76559107999999987</v>
          </cell>
          <cell r="E76">
            <v>0.76095891000000004</v>
          </cell>
          <cell r="F76">
            <v>0.76504378999999989</v>
          </cell>
          <cell r="G76">
            <v>0.76026196000000001</v>
          </cell>
          <cell r="H76">
            <v>0.76876995999999997</v>
          </cell>
          <cell r="I76">
            <v>0.8503343699999999</v>
          </cell>
        </row>
        <row r="78">
          <cell r="D78">
            <v>2.3835929799999995</v>
          </cell>
          <cell r="E78">
            <v>2.7200546800000001</v>
          </cell>
          <cell r="F78">
            <v>2.3740201300000003</v>
          </cell>
          <cell r="G78">
            <v>2.5888683299999999</v>
          </cell>
          <cell r="H78">
            <v>3.1287070999999997</v>
          </cell>
          <cell r="I78">
            <v>2.9857146200000004</v>
          </cell>
        </row>
        <row r="80">
          <cell r="D80">
            <v>1.4763949999999999</v>
          </cell>
          <cell r="E80">
            <v>1.4818950000000002</v>
          </cell>
          <cell r="F80">
            <v>1.4872270000000001</v>
          </cell>
          <cell r="G80">
            <v>1.4934500000000002</v>
          </cell>
          <cell r="H80">
            <v>1.4979420000000003</v>
          </cell>
          <cell r="I80">
            <v>1.5037787900000004</v>
          </cell>
        </row>
        <row r="81">
          <cell r="D81">
            <v>6.8099999999999994E-2</v>
          </cell>
          <cell r="E81">
            <v>6.8099999999999994E-2</v>
          </cell>
          <cell r="F81">
            <v>6.8099999999999994E-2</v>
          </cell>
          <cell r="G81">
            <v>6.8099999999999994E-2</v>
          </cell>
          <cell r="H81">
            <v>6.8099999999999994E-2</v>
          </cell>
          <cell r="I81">
            <v>6.8099999999999994E-2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D83">
            <v>2.5569472599999998</v>
          </cell>
          <cell r="E83">
            <v>2.30045156</v>
          </cell>
          <cell r="F83">
            <v>2.5469285199999998</v>
          </cell>
          <cell r="G83">
            <v>2.4114196400000001</v>
          </cell>
          <cell r="H83">
            <v>2.4762618700000001</v>
          </cell>
          <cell r="I83">
            <v>2.28719589</v>
          </cell>
        </row>
        <row r="84">
          <cell r="D84">
            <v>0.26204100000000002</v>
          </cell>
          <cell r="E84">
            <v>3.2655999999999998E-2</v>
          </cell>
          <cell r="F84">
            <v>0.32258600000000004</v>
          </cell>
          <cell r="G84">
            <v>0.54174500000000003</v>
          </cell>
          <cell r="H84">
            <v>0.74151300000000009</v>
          </cell>
          <cell r="I84">
            <v>2.41694349</v>
          </cell>
        </row>
        <row r="86">
          <cell r="D86">
            <v>0.31975144999999899</v>
          </cell>
          <cell r="E86">
            <v>-0.19397901999999936</v>
          </cell>
          <cell r="F86">
            <v>0.46087264999999911</v>
          </cell>
          <cell r="G86">
            <v>0.97931620999999891</v>
          </cell>
          <cell r="H86">
            <v>1.4376700899999979</v>
          </cell>
          <cell r="I86">
            <v>4.8362036199999983</v>
          </cell>
        </row>
        <row r="87">
          <cell r="D87">
            <v>0.3197514499999991</v>
          </cell>
          <cell r="E87">
            <v>-0.19397901999999975</v>
          </cell>
          <cell r="F87">
            <v>0.46087265000000044</v>
          </cell>
          <cell r="G87">
            <v>0.9793162099999978</v>
          </cell>
          <cell r="H87">
            <v>1.4376700899999977</v>
          </cell>
          <cell r="I87">
            <v>4.8362036200000009</v>
          </cell>
        </row>
        <row r="88">
          <cell r="D88">
            <v>0</v>
          </cell>
          <cell r="E88">
            <v>3.8857805861880479E-16</v>
          </cell>
          <cell r="F88">
            <v>-1.3322676295501878E-15</v>
          </cell>
          <cell r="G88">
            <v>1.1102230246251565E-15</v>
          </cell>
          <cell r="H88">
            <v>0</v>
          </cell>
          <cell r="I88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2">
          <cell r="E92">
            <v>2.6322251999999997</v>
          </cell>
        </row>
        <row r="95">
          <cell r="F95">
            <v>1.524</v>
          </cell>
          <cell r="G95">
            <v>0</v>
          </cell>
          <cell r="H95">
            <v>0</v>
          </cell>
          <cell r="I95">
            <v>1.8110029999999999</v>
          </cell>
        </row>
        <row r="96">
          <cell r="F96">
            <v>19.241</v>
          </cell>
          <cell r="G96">
            <v>0</v>
          </cell>
          <cell r="H96">
            <v>0</v>
          </cell>
          <cell r="I96">
            <v>29.960605000000001</v>
          </cell>
        </row>
        <row r="99">
          <cell r="F99">
            <v>-6.14</v>
          </cell>
          <cell r="G99">
            <v>0</v>
          </cell>
          <cell r="H99">
            <v>0</v>
          </cell>
          <cell r="I99">
            <v>-6.8271939999999995</v>
          </cell>
        </row>
        <row r="101">
          <cell r="F101">
            <v>-0.48499999999999999</v>
          </cell>
          <cell r="G101">
            <v>0</v>
          </cell>
          <cell r="H101">
            <v>0</v>
          </cell>
          <cell r="I101">
            <v>-0.83881300000000014</v>
          </cell>
        </row>
        <row r="102">
          <cell r="F102">
            <v>-2.2650000000000001</v>
          </cell>
          <cell r="G102">
            <v>0</v>
          </cell>
          <cell r="H102">
            <v>0</v>
          </cell>
          <cell r="I102">
            <v>-2.2985972600000024</v>
          </cell>
        </row>
        <row r="105">
          <cell r="F105">
            <v>-7.4039999999999999</v>
          </cell>
          <cell r="G105">
            <v>0</v>
          </cell>
          <cell r="H105">
            <v>0</v>
          </cell>
          <cell r="I105">
            <v>-7.1752047400000016</v>
          </cell>
        </row>
        <row r="107">
          <cell r="F107">
            <v>-1.9E-2</v>
          </cell>
          <cell r="G107">
            <v>0</v>
          </cell>
          <cell r="H107">
            <v>0</v>
          </cell>
          <cell r="I107">
            <v>-7.1293350000000002</v>
          </cell>
        </row>
        <row r="108">
          <cell r="F108">
            <v>1.1319999999999999</v>
          </cell>
          <cell r="G108">
            <v>0</v>
          </cell>
          <cell r="H108">
            <v>0</v>
          </cell>
          <cell r="I108">
            <v>0.8099320000000001</v>
          </cell>
        </row>
        <row r="109">
          <cell r="F109">
            <v>-6.13</v>
          </cell>
          <cell r="G109">
            <v>0</v>
          </cell>
          <cell r="H109">
            <v>0</v>
          </cell>
          <cell r="I109">
            <v>-5.9832560000000017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4.0016259999999999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F113">
            <v>0.03</v>
          </cell>
          <cell r="G113">
            <v>0</v>
          </cell>
          <cell r="H113">
            <v>0</v>
          </cell>
          <cell r="I113">
            <v>2.1567000000000003E-2</v>
          </cell>
        </row>
        <row r="118">
          <cell r="F118">
            <v>-0.51599599999999968</v>
          </cell>
          <cell r="G118">
            <v>0</v>
          </cell>
          <cell r="H118">
            <v>0</v>
          </cell>
          <cell r="I118">
            <v>6.3525889999999965</v>
          </cell>
        </row>
        <row r="119">
          <cell r="D119">
            <v>0</v>
          </cell>
          <cell r="E119">
            <v>0</v>
          </cell>
          <cell r="F119">
            <v>-0.51600000000000024</v>
          </cell>
          <cell r="G119">
            <v>0</v>
          </cell>
          <cell r="H119">
            <v>0</v>
          </cell>
          <cell r="I119">
            <v>6.3523329999999962</v>
          </cell>
        </row>
        <row r="120">
          <cell r="D120">
            <v>0</v>
          </cell>
          <cell r="E120">
            <v>0</v>
          </cell>
          <cell r="F120">
            <v>4.0000000005591119E-6</v>
          </cell>
          <cell r="G120">
            <v>0</v>
          </cell>
          <cell r="H120">
            <v>0</v>
          </cell>
          <cell r="I120">
            <v>2.5600000000025602E-4</v>
          </cell>
        </row>
        <row r="124">
          <cell r="D124">
            <v>2.8582734614946603E-2</v>
          </cell>
          <cell r="E124">
            <v>3.4232852731059291E-2</v>
          </cell>
          <cell r="F124">
            <v>3.1666632403568082E-2</v>
          </cell>
          <cell r="G124">
            <v>2.8294236185414531E-2</v>
          </cell>
          <cell r="H124">
            <v>2.3696507764522572E-2</v>
          </cell>
          <cell r="I124">
            <v>1.7752901878884182E-2</v>
          </cell>
        </row>
        <row r="215">
          <cell r="D215">
            <v>9.854281799999999</v>
          </cell>
          <cell r="E215">
            <v>8.9825889300000004</v>
          </cell>
          <cell r="F215">
            <v>9.8308480300000003</v>
          </cell>
          <cell r="G215">
            <v>10.177830830000001</v>
          </cell>
          <cell r="H215">
            <v>11.018244780000002</v>
          </cell>
          <cell r="I215">
            <v>9.4764652499999986</v>
          </cell>
        </row>
        <row r="216">
          <cell r="D216">
            <v>5.9971599000000007</v>
          </cell>
          <cell r="E216">
            <v>8.4497309999999999</v>
          </cell>
          <cell r="F216">
            <v>7.2008519100000008</v>
          </cell>
          <cell r="G216">
            <v>6.5356442999999995</v>
          </cell>
          <cell r="H216">
            <v>7.853317370000001</v>
          </cell>
          <cell r="I216">
            <v>7.3989395300000007</v>
          </cell>
        </row>
        <row r="217">
          <cell r="D217">
            <v>5.3051068497332965</v>
          </cell>
          <cell r="E217">
            <v>4.6650009692545984</v>
          </cell>
          <cell r="F217">
            <v>4.9094742415818136</v>
          </cell>
          <cell r="G217">
            <v>4.8225569312808965</v>
          </cell>
          <cell r="H217">
            <v>4.031710205642514</v>
          </cell>
          <cell r="I217">
            <v>4.6463238306589396</v>
          </cell>
        </row>
        <row r="218">
          <cell r="D218">
            <v>0.16472486999999997</v>
          </cell>
          <cell r="E218">
            <v>0.15130452</v>
          </cell>
          <cell r="F218">
            <v>0.16847494000000002</v>
          </cell>
          <cell r="G218">
            <v>0.17660050000000002</v>
          </cell>
          <cell r="H218">
            <v>0.29827706999999998</v>
          </cell>
          <cell r="I218">
            <v>0.30686773000000001</v>
          </cell>
        </row>
        <row r="219">
          <cell r="D219">
            <v>0.16472486999999997</v>
          </cell>
          <cell r="E219">
            <v>0.15130452</v>
          </cell>
          <cell r="F219">
            <v>0.16847494000000002</v>
          </cell>
          <cell r="G219">
            <v>0.17660050000000002</v>
          </cell>
          <cell r="H219">
            <v>0.29827706999999998</v>
          </cell>
          <cell r="I219">
            <v>0.30686773000000001</v>
          </cell>
        </row>
        <row r="220">
          <cell r="D220">
            <v>10.626437710000001</v>
          </cell>
          <cell r="E220">
            <v>8.8445519400000006</v>
          </cell>
          <cell r="F220">
            <v>10.040015199999999</v>
          </cell>
          <cell r="G220">
            <v>11.51082774</v>
          </cell>
          <cell r="H220">
            <v>14.343634590000001</v>
          </cell>
          <cell r="I220">
            <v>24.047649740000001</v>
          </cell>
        </row>
        <row r="221">
          <cell r="D221">
            <v>3.0374959999999999E-2</v>
          </cell>
          <cell r="E221">
            <v>5.8234379999999995E-2</v>
          </cell>
          <cell r="F221">
            <v>0.10089484</v>
          </cell>
          <cell r="G221">
            <v>0.11951416000000001</v>
          </cell>
          <cell r="H221">
            <v>5.4791379999999994E-2</v>
          </cell>
          <cell r="I221">
            <v>0.11821836000000001</v>
          </cell>
        </row>
        <row r="222">
          <cell r="D222">
            <v>11.757473156856772</v>
          </cell>
          <cell r="E222">
            <v>10.621675542931829</v>
          </cell>
          <cell r="F222">
            <v>8.0101553197087476</v>
          </cell>
          <cell r="G222">
            <v>8.4008517198620858</v>
          </cell>
          <cell r="H222">
            <v>11.451933140090585</v>
          </cell>
          <cell r="I222">
            <v>12.389795310404889</v>
          </cell>
        </row>
        <row r="223">
          <cell r="D223">
            <v>4.2779999999999996</v>
          </cell>
          <cell r="E223">
            <v>3.7509999999999999</v>
          </cell>
          <cell r="F223">
            <v>4.1820000000000004</v>
          </cell>
          <cell r="G223">
            <v>4.1415800000000003</v>
          </cell>
          <cell r="H223">
            <v>5.2730560000000004</v>
          </cell>
          <cell r="I223">
            <v>5.3670069999999992</v>
          </cell>
        </row>
        <row r="224">
          <cell r="D224">
            <v>6.7702375000000004</v>
          </cell>
          <cell r="E224">
            <v>5.7582520199999996</v>
          </cell>
          <cell r="F224">
            <v>6.7118631299999993</v>
          </cell>
          <cell r="G224">
            <v>7.7382027500000001</v>
          </cell>
          <cell r="H224">
            <v>8.7062851999999982</v>
          </cell>
          <cell r="I224">
            <v>13.513083929999999</v>
          </cell>
        </row>
        <row r="225">
          <cell r="D225">
            <v>6.7702375000000004</v>
          </cell>
          <cell r="E225">
            <v>5.7582520199999996</v>
          </cell>
          <cell r="F225">
            <v>6.7118631299999993</v>
          </cell>
          <cell r="G225">
            <v>7.7382027500000001</v>
          </cell>
          <cell r="H225">
            <v>8.7062851999999982</v>
          </cell>
          <cell r="I225">
            <v>13.513083929999999</v>
          </cell>
        </row>
        <row r="226">
          <cell r="D226">
            <v>0.38730850000000006</v>
          </cell>
          <cell r="E226">
            <v>0.37649360000000004</v>
          </cell>
          <cell r="F226">
            <v>0.39768987999999994</v>
          </cell>
          <cell r="G226">
            <v>0.34015878000000005</v>
          </cell>
          <cell r="H226">
            <v>0.37642578000000004</v>
          </cell>
          <cell r="I226">
            <v>0.39305464000000001</v>
          </cell>
        </row>
        <row r="227">
          <cell r="D227">
            <v>0.14559234000000001</v>
          </cell>
          <cell r="E227">
            <v>0.14559234000000001</v>
          </cell>
          <cell r="F227">
            <v>0.14559234000000001</v>
          </cell>
          <cell r="G227">
            <v>0.14559234000000001</v>
          </cell>
          <cell r="H227">
            <v>0.14559234000000001</v>
          </cell>
          <cell r="I227">
            <v>0.14559234000000001</v>
          </cell>
        </row>
        <row r="228">
          <cell r="D228">
            <v>0.53979997999999996</v>
          </cell>
          <cell r="E228">
            <v>0.48565089</v>
          </cell>
          <cell r="F228">
            <v>0.42448808999999998</v>
          </cell>
          <cell r="G228">
            <v>0.37510971999999998</v>
          </cell>
          <cell r="H228">
            <v>0.38519629</v>
          </cell>
          <cell r="I228">
            <v>0.35578603000000003</v>
          </cell>
        </row>
        <row r="229">
          <cell r="D229">
            <v>-1.8637500000000236E-3</v>
          </cell>
          <cell r="E229">
            <v>-0.11354050000000007</v>
          </cell>
          <cell r="F229">
            <v>-8.2957100000000238E-3</v>
          </cell>
          <cell r="G229">
            <v>4.0189699999999993E-3</v>
          </cell>
          <cell r="H229">
            <v>-3.896650000000008E-3</v>
          </cell>
          <cell r="I229">
            <v>-6.2350200000000373E-3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5.7563999999999997E-2</v>
          </cell>
        </row>
        <row r="232">
          <cell r="D232">
            <v>0.23880679000000002</v>
          </cell>
          <cell r="E232">
            <v>0.22840154000000001</v>
          </cell>
          <cell r="F232">
            <v>0.49530427999999993</v>
          </cell>
          <cell r="G232">
            <v>0.18176017000000005</v>
          </cell>
          <cell r="H232">
            <v>0.22227309000000006</v>
          </cell>
          <cell r="I232">
            <v>0.14132816000000001</v>
          </cell>
        </row>
        <row r="233">
          <cell r="D233">
            <v>0.60916539999999997</v>
          </cell>
          <cell r="E233">
            <v>0.8092743200000001</v>
          </cell>
          <cell r="F233">
            <v>0.56662335000000008</v>
          </cell>
          <cell r="G233">
            <v>0.82676479999999986</v>
          </cell>
          <cell r="H233">
            <v>0.78780936999999995</v>
          </cell>
          <cell r="I233">
            <v>0.90530736999999983</v>
          </cell>
        </row>
        <row r="234">
          <cell r="D234">
            <v>0.9627529199999999</v>
          </cell>
          <cell r="E234">
            <v>0.93647306000000008</v>
          </cell>
          <cell r="F234">
            <v>0.97488092000000004</v>
          </cell>
          <cell r="G234">
            <v>0.93767449000000003</v>
          </cell>
          <cell r="H234">
            <v>0.97674641999999989</v>
          </cell>
          <cell r="I234">
            <v>0.91344458000000006</v>
          </cell>
        </row>
        <row r="235">
          <cell r="D235">
            <v>1.1519999999999998E-3</v>
          </cell>
          <cell r="E235">
            <v>1.15E-3</v>
          </cell>
          <cell r="F235">
            <v>1.1510000000000001E-3</v>
          </cell>
          <cell r="G235">
            <v>1.15E-3</v>
          </cell>
          <cell r="H235">
            <v>8.7000000000000001E-4</v>
          </cell>
          <cell r="I235">
            <v>8.7199999999999995E-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D237">
            <v>0.93833</v>
          </cell>
          <cell r="E237">
            <v>1.5826300000000002</v>
          </cell>
          <cell r="F237">
            <v>2.2081360000000001</v>
          </cell>
          <cell r="G237">
            <v>2.1488100000000001</v>
          </cell>
          <cell r="H237">
            <v>2.1172840000000002</v>
          </cell>
          <cell r="I237">
            <v>2.7228546200000001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41">
          <cell r="D241">
            <v>0</v>
          </cell>
          <cell r="E241">
            <v>0</v>
          </cell>
          <cell r="F241">
            <v>77.745999999999995</v>
          </cell>
          <cell r="G241">
            <v>0</v>
          </cell>
          <cell r="H241">
            <v>0</v>
          </cell>
          <cell r="I241">
            <v>81.060345999999996</v>
          </cell>
        </row>
        <row r="242">
          <cell r="D242">
            <v>0</v>
          </cell>
          <cell r="E242">
            <v>0</v>
          </cell>
          <cell r="F242">
            <v>0.48399999999999999</v>
          </cell>
          <cell r="G242">
            <v>0</v>
          </cell>
          <cell r="H242">
            <v>0</v>
          </cell>
          <cell r="I242">
            <v>0.83981300000000014</v>
          </cell>
        </row>
        <row r="243">
          <cell r="D243">
            <v>0</v>
          </cell>
          <cell r="E243">
            <v>0</v>
          </cell>
          <cell r="F243">
            <v>-52.593000000000004</v>
          </cell>
          <cell r="G243">
            <v>0</v>
          </cell>
          <cell r="H243">
            <v>0</v>
          </cell>
          <cell r="I243">
            <v>-45.805410999999992</v>
          </cell>
        </row>
        <row r="244">
          <cell r="D244">
            <v>0</v>
          </cell>
          <cell r="E244">
            <v>0</v>
          </cell>
          <cell r="F244">
            <v>-18.888000000000002</v>
          </cell>
          <cell r="G244">
            <v>0</v>
          </cell>
          <cell r="H244">
            <v>0</v>
          </cell>
          <cell r="I244">
            <v>-29.6337229999999</v>
          </cell>
        </row>
        <row r="245">
          <cell r="D245">
            <v>0</v>
          </cell>
          <cell r="E245">
            <v>0</v>
          </cell>
          <cell r="F245">
            <v>-3.2280000000000002</v>
          </cell>
          <cell r="G245">
            <v>0</v>
          </cell>
          <cell r="H245">
            <v>0</v>
          </cell>
          <cell r="I245">
            <v>-3.1539870000000954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D247">
            <v>0</v>
          </cell>
          <cell r="E247">
            <v>0</v>
          </cell>
          <cell r="F247">
            <v>1.45</v>
          </cell>
          <cell r="G247">
            <v>0</v>
          </cell>
          <cell r="H247">
            <v>0</v>
          </cell>
          <cell r="I247">
            <v>1.1160309999999998</v>
          </cell>
        </row>
        <row r="248">
          <cell r="D248">
            <v>0</v>
          </cell>
          <cell r="E248">
            <v>0</v>
          </cell>
          <cell r="F248">
            <v>-2.6560000000000001</v>
          </cell>
          <cell r="G248">
            <v>0</v>
          </cell>
          <cell r="H248">
            <v>0</v>
          </cell>
          <cell r="I248">
            <v>-3.3349259999999998</v>
          </cell>
        </row>
        <row r="249">
          <cell r="D249">
            <v>0</v>
          </cell>
          <cell r="E249">
            <v>0</v>
          </cell>
          <cell r="F249">
            <v>-4.8239999999999998</v>
          </cell>
          <cell r="G249">
            <v>0</v>
          </cell>
          <cell r="H249">
            <v>0</v>
          </cell>
          <cell r="I249">
            <v>-5.8389720000000001</v>
          </cell>
        </row>
        <row r="250">
          <cell r="D250">
            <v>0</v>
          </cell>
          <cell r="E250">
            <v>0</v>
          </cell>
          <cell r="F250">
            <v>1.9999999999999999E-6</v>
          </cell>
          <cell r="G250">
            <v>0</v>
          </cell>
          <cell r="H250">
            <v>0</v>
          </cell>
          <cell r="I250">
            <v>-1.9999999999999999E-6</v>
          </cell>
        </row>
        <row r="251">
          <cell r="D251">
            <v>0</v>
          </cell>
          <cell r="E251">
            <v>0</v>
          </cell>
          <cell r="F251">
            <v>4.0000000000000001E-3</v>
          </cell>
          <cell r="G251">
            <v>0</v>
          </cell>
          <cell r="H251">
            <v>0</v>
          </cell>
          <cell r="I251">
            <v>2.9273000000000004E-2</v>
          </cell>
        </row>
        <row r="252">
          <cell r="D252">
            <v>0</v>
          </cell>
          <cell r="E252">
            <v>0</v>
          </cell>
          <cell r="F252">
            <v>20</v>
          </cell>
          <cell r="G252">
            <v>0</v>
          </cell>
          <cell r="H252">
            <v>0</v>
          </cell>
          <cell r="I252">
            <v>5</v>
          </cell>
        </row>
        <row r="253">
          <cell r="D253">
            <v>0</v>
          </cell>
          <cell r="E253">
            <v>0</v>
          </cell>
          <cell r="F253">
            <v>1.9999999999999999E-6</v>
          </cell>
          <cell r="G253">
            <v>0</v>
          </cell>
          <cell r="H253">
            <v>0</v>
          </cell>
          <cell r="I253">
            <v>-1.9999999999999999E-6</v>
          </cell>
        </row>
        <row r="254">
          <cell r="D254">
            <v>0</v>
          </cell>
          <cell r="E254">
            <v>0</v>
          </cell>
          <cell r="F254">
            <v>-22.4</v>
          </cell>
          <cell r="G254">
            <v>0</v>
          </cell>
          <cell r="H254">
            <v>0</v>
          </cell>
          <cell r="I254">
            <v>0</v>
          </cell>
        </row>
        <row r="255">
          <cell r="D255">
            <v>0</v>
          </cell>
          <cell r="E255">
            <v>0</v>
          </cell>
          <cell r="F255">
            <v>-4.9049960000000148</v>
          </cell>
          <cell r="G255">
            <v>0</v>
          </cell>
          <cell r="H255">
            <v>0</v>
          </cell>
          <cell r="I255">
            <v>0.27844000000001429</v>
          </cell>
        </row>
        <row r="263">
          <cell r="D263">
            <v>0.1136421</v>
          </cell>
          <cell r="E263">
            <v>0.10224229</v>
          </cell>
          <cell r="F263">
            <v>0.11319682</v>
          </cell>
          <cell r="G263">
            <v>0.10717421000000001</v>
          </cell>
          <cell r="H263">
            <v>0.21230173000000002</v>
          </cell>
          <cell r="I263">
            <v>0.25413288000000001</v>
          </cell>
        </row>
        <row r="264">
          <cell r="D264">
            <v>1.7683440000000001</v>
          </cell>
          <cell r="E264">
            <v>1.73743197</v>
          </cell>
          <cell r="F264">
            <v>1.77992471</v>
          </cell>
          <cell r="G264">
            <v>1.7379364500000001</v>
          </cell>
          <cell r="H264">
            <v>1.78551638</v>
          </cell>
          <cell r="I264">
            <v>1.7462149500000002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D267">
            <v>0.37806241000000002</v>
          </cell>
          <cell r="E267">
            <v>0.387264</v>
          </cell>
          <cell r="F267">
            <v>0.38883475000000001</v>
          </cell>
          <cell r="G267">
            <v>0.38465199999999999</v>
          </cell>
          <cell r="H267">
            <v>0.38871909000000004</v>
          </cell>
          <cell r="I267">
            <v>0.51356221000000002</v>
          </cell>
        </row>
        <row r="268">
          <cell r="D268">
            <v>0.6375906699999998</v>
          </cell>
          <cell r="E268">
            <v>0.71307552999999979</v>
          </cell>
          <cell r="F268">
            <v>0.38082792999999998</v>
          </cell>
          <cell r="G268">
            <v>0.54555745999999983</v>
          </cell>
          <cell r="H268">
            <v>0.66379633000000005</v>
          </cell>
          <cell r="I268">
            <v>0.97709790000000019</v>
          </cell>
        </row>
        <row r="269">
          <cell r="D269">
            <v>1.54221031</v>
          </cell>
          <cell r="E269">
            <v>3.4342427100000004</v>
          </cell>
          <cell r="F269">
            <v>2.31216891</v>
          </cell>
          <cell r="G269">
            <v>3.2908031999999996</v>
          </cell>
          <cell r="H269">
            <v>3.2501553900000002</v>
          </cell>
          <cell r="I269">
            <v>-0.20899783999999971</v>
          </cell>
        </row>
        <row r="271">
          <cell r="D271">
            <v>0.32660400000000001</v>
          </cell>
          <cell r="E271">
            <v>0.32676100000000002</v>
          </cell>
          <cell r="F271">
            <v>0.32700699999999999</v>
          </cell>
          <cell r="G271">
            <v>0.327407</v>
          </cell>
          <cell r="H271">
            <v>0.32808499999999996</v>
          </cell>
          <cell r="I271">
            <v>0.32866073999999995</v>
          </cell>
        </row>
        <row r="272">
          <cell r="D272">
            <v>9.0783999999999993E-4</v>
          </cell>
          <cell r="E272">
            <v>8.6903999999999996E-4</v>
          </cell>
          <cell r="F272">
            <v>8.3001000000000006E-4</v>
          </cell>
          <cell r="G272">
            <v>8.5921999999999995E-4</v>
          </cell>
          <cell r="H272">
            <v>8.1632000000000004E-4</v>
          </cell>
          <cell r="I272">
            <v>7.7316999999999989E-4</v>
          </cell>
        </row>
        <row r="273">
          <cell r="D273">
            <v>0.14845</v>
          </cell>
          <cell r="E273">
            <v>7.0004000000000011E-2</v>
          </cell>
          <cell r="F273">
            <v>4.5050000000000003E-3</v>
          </cell>
          <cell r="G273">
            <v>0.229798</v>
          </cell>
          <cell r="H273">
            <v>4.9337000000000006E-2</v>
          </cell>
          <cell r="I273">
            <v>-0.27622079999999999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7">
          <cell r="F277">
            <v>1.389</v>
          </cell>
          <cell r="G277">
            <v>0</v>
          </cell>
          <cell r="H277">
            <v>0</v>
          </cell>
          <cell r="I277">
            <v>0.42813699999999999</v>
          </cell>
        </row>
        <row r="278">
          <cell r="F278">
            <v>5.2610000000000001</v>
          </cell>
          <cell r="G278">
            <v>0</v>
          </cell>
          <cell r="H278">
            <v>0</v>
          </cell>
          <cell r="I278">
            <v>5.245309999999999</v>
          </cell>
        </row>
        <row r="279">
          <cell r="F279">
            <v>-10.426</v>
          </cell>
          <cell r="G279">
            <v>0</v>
          </cell>
          <cell r="H279">
            <v>0</v>
          </cell>
          <cell r="I279">
            <v>0.4529999999999994</v>
          </cell>
        </row>
        <row r="280">
          <cell r="F280">
            <v>0.32900000000000001</v>
          </cell>
          <cell r="G280">
            <v>0</v>
          </cell>
          <cell r="H280">
            <v>0</v>
          </cell>
          <cell r="I280">
            <v>0.57369000000000003</v>
          </cell>
        </row>
        <row r="281">
          <cell r="F281">
            <v>-3.0000000000000001E-3</v>
          </cell>
          <cell r="G281">
            <v>0</v>
          </cell>
          <cell r="H281">
            <v>0</v>
          </cell>
          <cell r="I281">
            <v>-2E-3</v>
          </cell>
        </row>
        <row r="282">
          <cell r="F282">
            <v>0.309</v>
          </cell>
          <cell r="G282">
            <v>0</v>
          </cell>
          <cell r="H282">
            <v>0</v>
          </cell>
          <cell r="I282">
            <v>0.192</v>
          </cell>
        </row>
        <row r="283">
          <cell r="F283">
            <v>-8.0000000000000002E-3</v>
          </cell>
          <cell r="G283">
            <v>0</v>
          </cell>
          <cell r="H283">
            <v>0</v>
          </cell>
          <cell r="I283">
            <v>-3.1579999999999999</v>
          </cell>
        </row>
        <row r="284">
          <cell r="F284">
            <v>22.4</v>
          </cell>
          <cell r="G284">
            <v>0</v>
          </cell>
          <cell r="H284">
            <v>0</v>
          </cell>
          <cell r="I284">
            <v>0</v>
          </cell>
        </row>
        <row r="285">
          <cell r="F285">
            <v>-0.38300000000000001</v>
          </cell>
          <cell r="G285">
            <v>0</v>
          </cell>
          <cell r="H285">
            <v>0</v>
          </cell>
          <cell r="I285">
            <v>-0.51400000000000001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-34.001626000000002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36</v>
          </cell>
        </row>
        <row r="290">
          <cell r="F290">
            <v>-22.4</v>
          </cell>
          <cell r="G290">
            <v>0</v>
          </cell>
          <cell r="H290">
            <v>0</v>
          </cell>
          <cell r="I290">
            <v>0</v>
          </cell>
        </row>
        <row r="291">
          <cell r="E291">
            <v>0</v>
          </cell>
          <cell r="F291">
            <v>-3.532</v>
          </cell>
          <cell r="G291">
            <v>0</v>
          </cell>
          <cell r="H291">
            <v>0</v>
          </cell>
          <cell r="I291">
            <v>5.216510999999997</v>
          </cell>
        </row>
        <row r="293">
          <cell r="D293">
            <v>6.6130320000000005</v>
          </cell>
        </row>
        <row r="301">
          <cell r="D301">
            <v>5.7229260000000004E-2</v>
          </cell>
          <cell r="E301">
            <v>5.0932180000000001E-2</v>
          </cell>
          <cell r="F301">
            <v>3.5628550000000002E-2</v>
          </cell>
          <cell r="G301">
            <v>3.464851E-2</v>
          </cell>
          <cell r="H301">
            <v>8.5922149999999989E-2</v>
          </cell>
          <cell r="I301">
            <v>3.9065289999999996E-2</v>
          </cell>
        </row>
        <row r="302">
          <cell r="D302">
            <v>2.4433051600000004</v>
          </cell>
          <cell r="E302">
            <v>2.19820927</v>
          </cell>
          <cell r="F302">
            <v>2.4337317000000001</v>
          </cell>
          <cell r="G302">
            <v>2.3042454299999999</v>
          </cell>
          <cell r="H302">
            <v>2.36620579</v>
          </cell>
          <cell r="I302">
            <v>2.1855427400000003</v>
          </cell>
        </row>
        <row r="303">
          <cell r="D303">
            <v>1.37203E-3</v>
          </cell>
          <cell r="E303">
            <v>1.53268E-3</v>
          </cell>
          <cell r="F303">
            <v>1.4462100000000001E-3</v>
          </cell>
          <cell r="G303">
            <v>6.6048800000000005E-3</v>
          </cell>
          <cell r="H303">
            <v>1.8685000000000002E-3</v>
          </cell>
          <cell r="I303">
            <v>1.45772E-3</v>
          </cell>
        </row>
        <row r="304">
          <cell r="D304">
            <v>0.04</v>
          </cell>
          <cell r="E304">
            <v>0.04</v>
          </cell>
          <cell r="F304">
            <v>0.04</v>
          </cell>
          <cell r="G304">
            <v>0.04</v>
          </cell>
          <cell r="H304">
            <v>0.04</v>
          </cell>
          <cell r="I304">
            <v>0.04</v>
          </cell>
        </row>
        <row r="305">
          <cell r="D305">
            <v>1.9113914400000003</v>
          </cell>
          <cell r="E305">
            <v>1.7260774000000001</v>
          </cell>
          <cell r="F305">
            <v>1.9614394999999996</v>
          </cell>
          <cell r="G305">
            <v>1.9349308700000003</v>
          </cell>
          <cell r="H305">
            <v>1.8802489599999999</v>
          </cell>
          <cell r="I305">
            <v>3.9797834900000004</v>
          </cell>
        </row>
        <row r="306">
          <cell r="D306">
            <v>0.53979997999999996</v>
          </cell>
          <cell r="E306">
            <v>0.48565088999999989</v>
          </cell>
          <cell r="F306">
            <v>0.42448809000000004</v>
          </cell>
          <cell r="G306">
            <v>0.37510971999999998</v>
          </cell>
          <cell r="H306">
            <v>0.48744193999999996</v>
          </cell>
          <cell r="I306">
            <v>0.50826576000000001</v>
          </cell>
        </row>
        <row r="307">
          <cell r="D307">
            <v>2.3909999999999999E-3</v>
          </cell>
          <cell r="E307">
            <v>-1.2359999999999999E-3</v>
          </cell>
          <cell r="F307">
            <v>1.2596E-2</v>
          </cell>
          <cell r="G307">
            <v>-5.3249999999999999E-3</v>
          </cell>
          <cell r="H307">
            <v>1.2771000000000001E-2</v>
          </cell>
          <cell r="I307">
            <v>-0.69147000000000003</v>
          </cell>
        </row>
        <row r="308">
          <cell r="D308">
            <v>0.10481</v>
          </cell>
        </row>
        <row r="311">
          <cell r="F311">
            <v>0.21</v>
          </cell>
          <cell r="G311">
            <v>0</v>
          </cell>
          <cell r="H311">
            <v>0</v>
          </cell>
          <cell r="I311">
            <v>0.19050900000000001</v>
          </cell>
        </row>
        <row r="312">
          <cell r="F312">
            <v>-0.123</v>
          </cell>
          <cell r="G312">
            <v>0</v>
          </cell>
          <cell r="H312">
            <v>0</v>
          </cell>
          <cell r="I312">
            <v>-0.11699999999999999</v>
          </cell>
        </row>
        <row r="313">
          <cell r="F313">
            <v>0.14399999999999999</v>
          </cell>
          <cell r="G313">
            <v>0</v>
          </cell>
          <cell r="H313">
            <v>0</v>
          </cell>
          <cell r="I313">
            <v>0.15942599999999998</v>
          </cell>
        </row>
        <row r="314">
          <cell r="F314">
            <v>7.0750000000000002</v>
          </cell>
          <cell r="G314">
            <v>0</v>
          </cell>
          <cell r="H314">
            <v>0</v>
          </cell>
          <cell r="I314">
            <v>6.8562399999999988</v>
          </cell>
        </row>
        <row r="315">
          <cell r="F315">
            <v>-2.8959999999999999</v>
          </cell>
          <cell r="G315">
            <v>0</v>
          </cell>
          <cell r="H315">
            <v>0</v>
          </cell>
          <cell r="I315">
            <v>-10.132197999999999</v>
          </cell>
        </row>
        <row r="316">
          <cell r="F316">
            <v>-1.4470000000000001</v>
          </cell>
          <cell r="G316">
            <v>0</v>
          </cell>
          <cell r="H316">
            <v>0</v>
          </cell>
          <cell r="I316">
            <v>-1.3737559999999998</v>
          </cell>
        </row>
        <row r="317">
          <cell r="F317">
            <v>2.8000000000000001E-2</v>
          </cell>
          <cell r="G317">
            <v>0</v>
          </cell>
          <cell r="H317">
            <v>0</v>
          </cell>
          <cell r="I317">
            <v>2.1011999999999999E-2</v>
          </cell>
        </row>
        <row r="318">
          <cell r="F318">
            <v>-1.2E-2</v>
          </cell>
          <cell r="G318">
            <v>0</v>
          </cell>
          <cell r="H318">
            <v>0</v>
          </cell>
          <cell r="I318">
            <v>0.21314500000000003</v>
          </cell>
        </row>
        <row r="319">
          <cell r="F319">
            <v>20</v>
          </cell>
          <cell r="G319">
            <v>0</v>
          </cell>
          <cell r="H319">
            <v>0</v>
          </cell>
          <cell r="I319">
            <v>-25</v>
          </cell>
        </row>
        <row r="321">
          <cell r="F321">
            <v>-20</v>
          </cell>
          <cell r="G321">
            <v>0</v>
          </cell>
          <cell r="H321">
            <v>0</v>
          </cell>
          <cell r="I321">
            <v>25</v>
          </cell>
        </row>
        <row r="384">
          <cell r="G384">
            <v>0</v>
          </cell>
          <cell r="H384">
            <v>0</v>
          </cell>
          <cell r="I384">
            <v>0</v>
          </cell>
        </row>
        <row r="428">
          <cell r="G428">
            <v>0</v>
          </cell>
          <cell r="H428">
            <v>0</v>
          </cell>
          <cell r="I42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ons Summary"/>
      <sheetName val="Site Detailed"/>
      <sheetName val="TRIR"/>
      <sheetName val="Hazards"/>
      <sheetName val="Key Cost Centre Comparo"/>
      <sheetName val="Output Data"/>
      <sheetName val="Results Comparo"/>
      <sheetName val="Input Production"/>
      <sheetName val="Power Table 2"/>
      <sheetName val="Power Table 1"/>
      <sheetName val="Input Costs"/>
      <sheetName val="Input Capital"/>
      <sheetName val="Mill Unit Costs"/>
      <sheetName val="Jarek"/>
      <sheetName val="Graph data"/>
      <sheetName val="Waihi Setup"/>
      <sheetName val="Instructions"/>
      <sheetName val="Waihi Forecast"/>
      <sheetName val="FS"/>
      <sheetName val="Site Detailed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3"/>
      <sheetName val="영업2"/>
      <sheetName val="1월"/>
      <sheetName val="BQMPALOC"/>
      <sheetName val="공문"/>
      <sheetName val="inter"/>
      <sheetName val="Sheet1"/>
      <sheetName val="연돌일위집계"/>
      <sheetName val="금액내역서"/>
      <sheetName val="ERECIN"/>
      <sheetName val="INPUT DATA"/>
      <sheetName val="BQ_Utl_Off"/>
      <sheetName val="Final(1)summary"/>
      <sheetName val="집계표 (25,26ဩ"/>
      <sheetName val="수입"/>
      <sheetName val="Form 0"/>
      <sheetName val="COVER"/>
      <sheetName val="??"/>
      <sheetName val="12CGOU"/>
      <sheetName val="경영혁신본부"/>
      <sheetName val="»ê±Ù"/>
      <sheetName val="갑지"/>
      <sheetName val="BD集計用"/>
      <sheetName val="___"/>
      <sheetName val="95삼성급(본사)"/>
      <sheetName val="DESCRIPTION"/>
      <sheetName val="Form D-1"/>
      <sheetName val="Form B-1"/>
      <sheetName val="Form F-1"/>
      <sheetName val="Assist(B-1)"/>
      <sheetName val="Form A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세금자료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INPUT_DATA"/>
      <sheetName val="General_Data"/>
      <sheetName val="집계표_(25,26ဩ"/>
      <sheetName val="Form_0"/>
      <sheetName val="ESCON"/>
      <sheetName val="SALA-002"/>
      <sheetName val="TTL"/>
      <sheetName val="CB"/>
      <sheetName val="DHEQSUPT"/>
      <sheetName val="기성내역"/>
      <sheetName val="뜃맟뭁돽띿맟_-BLDG"/>
      <sheetName val="M-EQPT-Z"/>
      <sheetName val="Price Schedule"/>
      <sheetName val="간접비내역-1"/>
      <sheetName val="Lup2"/>
      <sheetName val="당진1,2호기전선관설치및접지4차공사내역서-을지"/>
      <sheetName val="POWER"/>
      <sheetName val="간접비 총괄"/>
      <sheetName val="노임단가표"/>
      <sheetName val="3.공통공사대비"/>
      <sheetName val="주간기성"/>
      <sheetName val="B"/>
      <sheetName val="내역서 耰&quot;_x0000__x0000_"/>
      <sheetName val="_x0008_"/>
      <sheetName val="비교검토"/>
      <sheetName val="???(OPTION)"/>
      <sheetName val="내역ࠜĀ_x0000_M4)"/>
      <sheetName val="h-013211-2"/>
      <sheetName val="BOROUGE2"/>
      <sheetName val="PRICES"/>
      <sheetName val="INSTR"/>
      <sheetName val="EQT-ESTN"/>
      <sheetName val="合成単価作成表-BLDG"/>
      <sheetName val="CAL.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Rate Analysis"/>
      <sheetName val="F4-F7"/>
      <sheetName val="IN"/>
      <sheetName val="Q&amp;pl-V"/>
      <sheetName val="물량"/>
      <sheetName val="WEIGHT LIST"/>
      <sheetName val="산#2-1 (2)"/>
      <sheetName val="POL6차-PIPING"/>
      <sheetName val="산#3-1"/>
      <sheetName val="BEND LOSS"/>
      <sheetName val="표지"/>
      <sheetName val="Cash2"/>
      <sheetName val="Z"/>
      <sheetName val="WE'T"/>
      <sheetName val="공사비 내역 (가)"/>
      <sheetName val="찍기"/>
      <sheetName val="실행"/>
      <sheetName val="내역서 耰&quot;??"/>
      <sheetName val="24V"/>
      <sheetName val="EQUIPMENT -2"/>
      <sheetName val="CTEMCOST"/>
      <sheetName val="EQUIP"/>
      <sheetName val="내역"/>
      <sheetName val="단면 (2)"/>
      <sheetName val="A"/>
      <sheetName val="6PILE  (돌출)"/>
      <sheetName val="Static Equip"/>
      <sheetName val="CAT_5"/>
      <sheetName val="Form A "/>
      <sheetName val="내역ࠜĀ?M4)"/>
      <sheetName val="LEGEND"/>
      <sheetName val="내역ࠜĀ_x005f_x0000_M4)"/>
      <sheetName val="PBS"/>
      <sheetName val="내역서 耰&quot;_x005f_x0000__x005f_x0000_"/>
      <sheetName val="_x005f_x0008_"/>
      <sheetName val="내역ࠜĀ_x005f_x005f_x005f_x0000_M4)"/>
      <sheetName val="PI"/>
      <sheetName val="EQUIP LIST"/>
      <sheetName val="SOURCE"/>
      <sheetName val="국내"/>
      <sheetName val="내역ࠜĀ"/>
      <sheetName val="jobhist"/>
      <sheetName val="PROCURE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내역서 耰&quot;__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DATA"/>
      <sheetName val="당초내역서"/>
      <sheetName val="Sheet6"/>
      <sheetName val="갑지(추정)"/>
      <sheetName val="ELEC_DCI"/>
      <sheetName val="INST_DCI"/>
      <sheetName val="Compare"/>
      <sheetName val="3.Breakdown Direct Paint"/>
      <sheetName val="Spl"/>
      <sheetName val="BID"/>
      <sheetName val="Quantity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데이타"/>
      <sheetName val="식재인부"/>
      <sheetName val="입력시트"/>
      <sheetName val="9906"/>
      <sheetName val="계측 내역서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내역서"/>
      <sheetName val="criteria"/>
      <sheetName val="AILC004"/>
      <sheetName val="cable"/>
      <sheetName val="SummaryC"/>
      <sheetName val="Detail"/>
      <sheetName val="Sheet4"/>
      <sheetName val="Form B"/>
      <sheetName val="Resumen"/>
      <sheetName val="Precios Unitarios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MP MOB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97 사업추정(WEKI)"/>
      <sheetName val="상반기손익차2총괄"/>
      <sheetName val="VLOOKUP"/>
      <sheetName val="cal-foamglass"/>
      <sheetName val="정부노임단가"/>
      <sheetName val="연습"/>
      <sheetName val="운반"/>
      <sheetName val="Eq. Mobilization"/>
      <sheetName val="DB@Acess"/>
      <sheetName val="trf(36%)"/>
      <sheetName val="경제지표"/>
      <sheetName val="1100-1200-1300-1910-2140-LEV 2"/>
      <sheetName val="집계표"/>
      <sheetName val="BM DATA SHEET"/>
      <sheetName val="입찰품의서"/>
      <sheetName val="변경집계표"/>
      <sheetName val="수주추정"/>
      <sheetName val="Q-7100-001"/>
      <sheetName val="_x0002__x0000_뻘N_x0000__x0000__x0001_ࠀ역서"/>
      <sheetName val="All_2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BATCH"/>
      <sheetName val="Monthly Load"/>
      <sheetName val="Weekly Load"/>
      <sheetName val="DCS"/>
      <sheetName val="FWBS7000,8000"/>
      <sheetName val="ANALYSER"/>
      <sheetName val="출금실적"/>
      <sheetName val="경영현황"/>
      <sheetName val="sum"/>
      <sheetName val="Summary"/>
      <sheetName val="[SANDAN.XLS??"/>
      <sheetName val="Lstsub"/>
      <sheetName val="RFP002"/>
      <sheetName val="내역서 耰&quot;"/>
      <sheetName val="총괄표"/>
      <sheetName val="Material Selections"/>
      <sheetName val="1350-A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M_DB"/>
      <sheetName val="Hot"/>
      <sheetName val="Direct"/>
      <sheetName val="FORM-12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일일총괄"/>
      <sheetName val="내역서 (∮ἀ嘆ɶ_x0000_᠀㬁_x0000_"/>
      <sheetName val="당초_xd8b4_∸ἀ"/>
      <sheetName val="Piping BQ for one turbine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7422CW00"/>
      <sheetName val="Utility and Fire flange"/>
      <sheetName val="Basic_Rate"/>
      <sheetName val="appendix_2_5_final_accounts"/>
      <sheetName val="Format"/>
      <sheetName val="Labour"/>
      <sheetName val="Material"/>
      <sheetName val="Sheet1_(2)"/>
      <sheetName val="금융"/>
      <sheetName val="Heavy Equipments"/>
      <sheetName val="AG Pipe Qty Analysis"/>
      <sheetName val="BM-Elec"/>
      <sheetName val="BM-Inst"/>
      <sheetName val="General"/>
      <sheetName val="Menus"/>
      <sheetName val="수량집계"/>
      <sheetName val="총괄집계표"/>
      <sheetName val="HP-Steamdrum"/>
      <sheetName val="Cal"/>
      <sheetName val="목표세부명세"/>
      <sheetName val="중기일위대가"/>
      <sheetName val="_x0002_?뻘N??_x0001_ࠀ역서"/>
      <sheetName val="_SANDAN.XLS__"/>
      <sheetName val="입찰내역 발주처 양식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97"/>
      <sheetName val="MANP"/>
      <sheetName val="C"/>
      <sheetName val="Equipment List"/>
      <sheetName val="info"/>
      <sheetName val="TP"/>
      <sheetName val="Form1.SQP"/>
      <sheetName val="Resource"/>
      <sheetName val="공정계획(내부계획25%,내부w.f)"/>
      <sheetName val="COVER-P"/>
      <sheetName val="품셈"/>
      <sheetName val="VIZ4"/>
      <sheetName val="VIZ7"/>
      <sheetName val="UZ"/>
      <sheetName val="실행내역"/>
      <sheetName val="_x0002_"/>
      <sheetName val="FWBS 1530"/>
      <sheetName val="Preliminaries"/>
      <sheetName val="piping"/>
      <sheetName val="Mech"/>
      <sheetName val="Fire Protection"/>
      <sheetName val="Buildings"/>
      <sheetName val="Instrument"/>
      <sheetName val="K_SURFACES"/>
      <sheetName val="SFN ORIG"/>
      <sheetName val="SFN"/>
      <sheetName val="R2564AHDTS"/>
      <sheetName val="CPS"/>
      <sheetName val="내역서 (∮ἀ嘆ɶ"/>
      <sheetName val="Dir Manpower Other Exp."/>
      <sheetName val="D-623D"/>
      <sheetName val="SCHEDD TAMBAHAN"/>
      <sheetName val="결과조달"/>
      <sheetName val="SS2"/>
      <sheetName val="w't table"/>
      <sheetName val="도"/>
      <sheetName val="Administrative_Prices"/>
      <sheetName val="WBS_44"/>
      <sheetName val="WBS_41"/>
      <sheetName val="Precios_por_Administración"/>
      <sheetName val="Precios_Unitarios"/>
      <sheetName val="Subcon_A"/>
      <sheetName val="사급자재집계표"/>
      <sheetName val="HVAC(사급자재)"/>
      <sheetName val="U-W"/>
      <sheetName val="수량산출서"/>
      <sheetName val="LOB"/>
      <sheetName val="Proposal"/>
      <sheetName val="실행예산 MM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D-12"/>
      <sheetName val="Form_B-12"/>
      <sheetName val="Form_F-12"/>
      <sheetName val="Form_A2"/>
      <sheetName val="Form_03"/>
      <sheetName val="General_Data3"/>
      <sheetName val="LABOR_&amp;_자재2"/>
      <sheetName val="입출재고현황_(2)2"/>
      <sheetName val="Price_Schedule2"/>
      <sheetName val="간접비_총괄2"/>
      <sheetName val="3_공통공사대비2"/>
      <sheetName val="Rate_Analysis2"/>
      <sheetName val="EQUIPMENT_-22"/>
      <sheetName val="CAL_2"/>
      <sheetName val="내역서_耰&quot;_x005f_x0000__x005f_x0000_1"/>
      <sheetName val="Static_Equip1"/>
      <sheetName val="WEIGHT_LIST1"/>
      <sheetName val="산#2-1_(2)1"/>
      <sheetName val="BEND_LOSS1"/>
      <sheetName val="공사비_내역_(가)1"/>
      <sheetName val="6PILE__(돌출)1"/>
      <sheetName val="내역서_耰&quot;??2"/>
      <sheetName val="단면_(2)1"/>
      <sheetName val="Form_A_1"/>
      <sheetName val="3_Breakdown_Direct_Paint1"/>
      <sheetName val="Man_Hole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Civil_11"/>
      <sheetName val="Civil_21"/>
      <sheetName val="Civil_31"/>
      <sheetName val="Site_11"/>
      <sheetName val="Site_21"/>
      <sheetName val="Site_31"/>
      <sheetName val="Site_Faci1"/>
      <sheetName val="내역서_耰&quot;__2"/>
      <sheetName val="Summary_Sheets1"/>
      <sheetName val="Sheet1_(2)1"/>
      <sheetName val="내역서_耰&quot;_x005f_x005f_x005f_x0000__x005f_x005f_x0000"/>
      <sheetName val="계측_내역서"/>
      <sheetName val="2_2_STAFF_Scedule"/>
      <sheetName val="7__월별투입내역서"/>
      <sheetName val="내역서_耰&quot;_x005f_x005f_x005f_x005f_x005f_x005f_x005f_x0000_"/>
      <sheetName val="Z-_GENERAL_PRICE_SUMMARY"/>
      <sheetName val="_Estimate__"/>
      <sheetName val="T_3"/>
      <sheetName val="HORI__VESSEL"/>
      <sheetName val="내역서_耰&quot;_x005f_x005f_x005f_x005f_x005f_x005f_x005f_x005f_"/>
      <sheetName val="Vind_-_BtB"/>
      <sheetName val="LV_induction_motors"/>
      <sheetName val="BSD_(2)"/>
      <sheetName val="EQUIP_LIST"/>
      <sheetName val="MP_MOB"/>
      <sheetName val="Form_B"/>
      <sheetName val="뻘Nࠀ역서"/>
      <sheetName val="Monthly_Load"/>
      <sheetName val="Weekly_Load"/>
      <sheetName val="Material_Selections"/>
      <sheetName val="97_사업추정(WEKI)"/>
      <sheetName val="내역서_(∮ἀ嘆ɶ᠀㬁"/>
      <sheetName val="[SANDAN_XLS??"/>
      <sheetName val="Piping_BQ_for_one_turbine"/>
      <sheetName val="Eq__Mobilization"/>
      <sheetName val="Utility_and_Fire_flange"/>
      <sheetName val="Heavy_Equipments"/>
      <sheetName val="AG_Pipe_Qty_Analysis"/>
      <sheetName val="Costo-MO"/>
      <sheetName val="mto-rev0B"/>
      <sheetName val="BOQ-B.DOWN"/>
      <sheetName val="단가 (2)"/>
      <sheetName val="4-3LEVEL-5 epic.4"/>
      <sheetName val="부대비율"/>
      <sheetName val="ITB COST"/>
      <sheetName val="한강운반비"/>
      <sheetName val="강재"/>
      <sheetName val="OD5000"/>
      <sheetName val="BM_DATA_SHEET1"/>
      <sheetName val="내역서_耰&quot;1"/>
      <sheetName val="_x000a__x000a_"/>
      <sheetName val="Resource_table"/>
      <sheetName val="SFN_ORIG"/>
      <sheetName val="?뻘N??ࠀ역서"/>
      <sheetName val="_SANDAN_XLS__"/>
      <sheetName val="Equipment_List"/>
      <sheetName val="Form1_SQP"/>
      <sheetName val="공정계획(내부계획25%,내부w_f)"/>
      <sheetName val="MODULE CONFIRM"/>
      <sheetName val="분전반계산서(석관)"/>
      <sheetName val="이자율"/>
      <sheetName val="WIND"/>
      <sheetName val="노임9월"/>
      <sheetName val="SCHEDD_TAMBAHAN"/>
      <sheetName val="Dir_Manpower_Other_Exp_"/>
      <sheetName val="w't_table"/>
      <sheetName val="Fire_Protection"/>
      <sheetName val="입찰내역_발주처_양식"/>
      <sheetName val="CHANNEL"/>
      <sheetName val="PROTECTION "/>
      <sheetName val="CIBATU5OO"/>
      <sheetName val="CÓDIGOS"/>
      <sheetName val="MTP"/>
      <sheetName val="PROGRESS"/>
      <sheetName val="Cash In-Cash Out Actual"/>
      <sheetName val="Database"/>
      <sheetName val="Unit Price "/>
      <sheetName val="SILICATE"/>
      <sheetName val="_x0004_"/>
      <sheetName val="_x000a_"/>
      <sheetName val="Labor"/>
      <sheetName val="INPUT"/>
      <sheetName val="견적대비표"/>
      <sheetName val="FWBS"/>
      <sheetName val="설계명세1-1"/>
      <sheetName val="실행(ALT1)"/>
      <sheetName val="내역서1999.8최종"/>
      <sheetName val="실행철강하도"/>
      <sheetName val="전기"/>
      <sheetName val="plan&amp;section of foundation"/>
      <sheetName val="DESIGN CRITERIA"/>
      <sheetName val="CUADRO DE PRECIOS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c1"/>
      <sheetName val="REDUCER"/>
      <sheetName val="DESIGN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배수내역"/>
      <sheetName val="판가반영"/>
      <sheetName val="공사내역"/>
      <sheetName val="일위대가(계측기설치)"/>
      <sheetName val="EP0618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Rekapitulasi"/>
      <sheetName val="BAG-2"/>
      <sheetName val="Overall"/>
      <sheetName val="salary"/>
      <sheetName val="첨부1-집행내역(요약)"/>
      <sheetName val="Closeout Control"/>
      <sheetName val="Site Findings Status Sheet"/>
      <sheetName val="Hoja2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OQ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내역ࠜĀM4)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EX"/>
      <sheetName val="Currency Rate"/>
      <sheetName val="Personnel"/>
      <sheetName val="ANALISA"/>
      <sheetName val="PNT"/>
      <sheetName val="D7(1)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SCH"/>
      <sheetName val="7422CW_x0013__x0000_"/>
      <sheetName val=" _x0000__x001b__x0000__x0006__x0000__x0006__x0000__x0008__x0000_ _x0000__x0000_"/>
      <sheetName val="할증 "/>
      <sheetName val="영업소실적"/>
      <sheetName val="PROJECT BRIEF"/>
      <sheetName val="tggwan(mac)"/>
      <sheetName val="Sum (Case-3)"/>
      <sheetName val="예산-내부"/>
      <sheetName val="Library"/>
      <sheetName val="Weekl_x0004__x0000__x0016__x0000__x000d__x0000_"/>
      <sheetName val="_x0000__x000e__x0000__x0005_"/>
      <sheetName val="내역서_(N_x0009__x000e__x000e__x000e__x0009__x0009__x0012__x0010__x000a_"/>
      <sheetName val="ഀࠀကЀЀԀЀԀ̀ᤀഀ؀Ѐༀ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RAB AR&amp;STR"/>
      <sheetName val="I-KAMAR"/>
      <sheetName val="UP MINOR"/>
      <sheetName val="내역서_(N _x000e__x000e__x000e_  _x0012__x0010__x000a_"/>
      <sheetName val="ANX3A11"/>
      <sheetName val="5.) Time Delays"/>
      <sheetName val="KP_List"/>
      <sheetName val="Material code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경비실"/>
      <sheetName val="Ocean Transporation Charge"/>
      <sheetName val="Codes.Pers"/>
      <sheetName val="In-House Summary"/>
      <sheetName val="Direct PMS"/>
      <sheetName val="OPT_x0012__x0000__x0010__x0000__x000a__x0000_"/>
      <sheetName val="_x0000__x0013__x0000__x0014_"/>
      <sheetName val="AUX"/>
      <sheetName val="Aux."/>
      <sheetName val="DB"/>
      <sheetName val="실행집_x0005_"/>
      <sheetName val="실행집聈"/>
      <sheetName val="Unt rate"/>
      <sheetName val="??-BLDG"/>
      <sheetName val="장산"/>
      <sheetName val="Process Data (2)"/>
      <sheetName val="Equipment_List1"/>
      <sheetName val="Form1_SQP1"/>
      <sheetName val="공정계획(내부계획25%,내부w_f)1"/>
      <sheetName val="Heavy_Equipments1"/>
      <sheetName val="AG_Pipe_Qty_Analysis1"/>
      <sheetName val="SFN_ORIG1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ITB_COST1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∮ἀ嘆ɶ"/>
      <sheetName val="99. FWBS(Ref)"/>
      <sheetName val="99. Change Rate"/>
      <sheetName val="골조시행"/>
      <sheetName val="Discounted Cash Flow"/>
      <sheetName val="HVAC"/>
      <sheetName val="경상"/>
      <sheetName val="예가표"/>
      <sheetName val="Cash Flow bulanan"/>
      <sheetName val="schalt"/>
      <sheetName val="schtng"/>
      <sheetName val="schbhn"/>
      <sheetName val="H.Satuan"/>
      <sheetName val="I_KAMA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  "/>
      <sheetName val=" "/>
      <sheetName val="breakdown of wage ra`f"/>
      <sheetName val="breakdown of wage ra"/>
      <sheetName val="breakdown of wage rað-"/>
      <sheetName val="00-Summary Information-ABB"/>
      <sheetName val="Updating_Form-Oct_2011"/>
      <sheetName val="Weld_Consumable"/>
      <sheetName val="NDE_Cost-Summary"/>
      <sheetName val="9July_Above_Ground_Pipe"/>
      <sheetName val="Tools_&amp;_Settings"/>
      <sheetName val="Data_Summary"/>
      <sheetName val="Crew_Costs"/>
      <sheetName val="Spread_Costs"/>
      <sheetName val="Unique_List_Misc"/>
      <sheetName val="M_11"/>
      <sheetName val="Process_Data_(2)"/>
      <sheetName val="plan&amp;section_of_foundation1"/>
      <sheetName val="Unit_Price_"/>
      <sheetName val="내역서1999_8최종"/>
      <sheetName val="working_load_at_the_btm_ft_1"/>
      <sheetName val="stability_check1"/>
      <sheetName val="design_load1"/>
      <sheetName val="1100-1200-1300-1910-2140-LEV_2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Site_Findings_Status_Sheet"/>
      <sheetName val="내역서_耰&quot;_x005f_x005f_x005f_x0000_"/>
      <sheetName val="내역서_耰&quot;_x005f_x005f_x005f_x005f_"/>
      <sheetName val="Currency_Rate"/>
      <sheetName val="4-Basic_Price"/>
      <sheetName val="Evaluasi_Penw"/>
      <sheetName val="Man_Power_&amp;_Comp"/>
      <sheetName val="Data_List"/>
      <sheetName val="Material_Price"/>
      <sheetName val="Codes_Pers"/>
      <sheetName val="Sum_(Case-3)"/>
      <sheetName val="PROJECT_BRIEF"/>
      <sheetName val="In-House_Summary"/>
      <sheetName val="7422CW"/>
      <sheetName val="Pengesahan "/>
      <sheetName val="BILL"/>
      <sheetName val="배수공"/>
      <sheetName val="시행분석"/>
      <sheetName val="OCT.FDN"/>
      <sheetName val="D-3109"/>
      <sheetName val="내역서_耰&quot;5"/>
      <sheetName val="내역서_耰&quot;4"/>
      <sheetName val="검측서"/>
      <sheetName val="노임이"/>
      <sheetName val="Item code"/>
      <sheetName val="업체코드"/>
      <sheetName val="Chart_Cable"/>
      <sheetName val="Exchange Rate"/>
      <sheetName val="예산실적전체당월"/>
      <sheetName val="BD"/>
      <sheetName val="Pipe-Hot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2.Overall Summary "/>
      <sheetName val="0. Resource　Code"/>
      <sheetName val="당초?∸ἀ"/>
      <sheetName val="breakdown of wage rap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breakdown of wage ra"/>
      <sheetName val="Bill rekap"/>
      <sheetName val="Harga Satuan"/>
      <sheetName val="LISTRIK"/>
      <sheetName val="F ALARM"/>
      <sheetName val="General Notes"/>
      <sheetName val="물량표"/>
      <sheetName val="PABS,Site info"/>
      <sheetName val="Direct_PMS"/>
      <sheetName val="5_)_Time_Delays"/>
      <sheetName val="OPT_x000a_"/>
      <sheetName val="Weekl_x000a_"/>
      <sheetName val="Aux_"/>
      <sheetName val="내역서_耰&quot;6"/>
      <sheetName val="내역서_耰&quot;_x005f_x0000__x00001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RAB_AR&amp;STR"/>
      <sheetName val="할증_"/>
      <sheetName val="내역서_(N____x000a_"/>
      <sheetName val="뻘N_"/>
      <sheetName val="_x000a__x0"/>
      <sheetName val="99__FWBS(Ref)"/>
      <sheetName val="99__Change_Rate"/>
      <sheetName val="2_Overall_Summary_"/>
      <sheetName val="_뻘N__ࠀ역서"/>
      <sheetName val="Grafico"/>
      <sheetName val="Raw data"/>
      <sheetName val="2. 현장 자금투입 집계표"/>
      <sheetName val="도면자료제출일정"/>
      <sheetName val="DROP DOWN"/>
      <sheetName val="Action Item"/>
      <sheetName val="Rating"/>
      <sheetName val="유림골조"/>
      <sheetName val="ID.CD"/>
      <sheetName val="_도면 및 도서 제출목록 및 일정_170202.xlsx"/>
      <sheetName val="Rates &amp; Legend"/>
      <sheetName val="9_1차이내역"/>
      <sheetName val="pipeline-1"/>
      <sheetName val="BQMP"/>
      <sheetName val="Equipment Spec List"/>
      <sheetName val="개시대사 (2)"/>
      <sheetName val="TYPE"/>
      <sheetName val="수량산출"/>
      <sheetName val="CAL1"/>
      <sheetName val="BQ_IMPORT"/>
      <sheetName val="용접품"/>
      <sheetName val="절단품"/>
      <sheetName val="대운산출"/>
      <sheetName val="차트 (2)"/>
      <sheetName val="Header"/>
      <sheetName val="SPEC LIST(EQUP, SYS)"/>
      <sheetName val="PWA"/>
      <sheetName val="Sheet5"/>
      <sheetName val="Distribution Table"/>
      <sheetName val="BA1047集約"/>
      <sheetName val="__x0000__x001b__x0000__x0006__x"/>
      <sheetName val="_"/>
      <sheetName val="Air Cooler-E"/>
      <sheetName val="LEGENDA"/>
      <sheetName val="손익차9월2"/>
      <sheetName val="EE-PROP"/>
      <sheetName val="DATA MENTAH"/>
      <sheetName val="design_criteria1"/>
      <sheetName val="MD"/>
      <sheetName val="HO_Site Rates-2011"/>
      <sheetName val="Al Taweelah"/>
      <sheetName val="TJ1Q47"/>
      <sheetName val="Particular Sch"/>
      <sheetName val="EVA-004-MEC"/>
      <sheetName val="drg"/>
      <sheetName val="BM"/>
      <sheetName val="구분"/>
      <sheetName val="Others"/>
      <sheetName val="2003상반기노임기준"/>
      <sheetName val="SUM "/>
      <sheetName val="Multi-currency"/>
      <sheetName val="BO䁑-B_䁄OWN"/>
      <sheetName val="UP_MINOR"/>
      <sheetName val="Cash_Flow_bulanan"/>
      <sheetName val="H_Satuan"/>
      <sheetName val="Bill_rekap"/>
      <sheetName val="Harga_Satuan"/>
      <sheetName val="F_ALARM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Unt_rate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DISCIPLINE"/>
      <sheetName val="Analysis"/>
      <sheetName val="208"/>
      <sheetName val="Linelist LNGC Process"/>
      <sheetName val="내역서_耰&quot;_x0000__x0000_6"/>
      <sheetName val="USDKRW"/>
      <sheetName val="Inquiry"/>
      <sheetName val="품셈TABLE"/>
      <sheetName val="환율"/>
      <sheetName val="7422CW_x0013_"/>
      <sheetName val="Attach 4-18"/>
      <sheetName val="定额"/>
      <sheetName val="11.자재단가"/>
      <sheetName val="기기리스트"/>
      <sheetName val="내역서_(N _x000e__x000e__x000e_  _x0012__x0010_ "/>
      <sheetName val="TQ Format"/>
      <sheetName val="Pulldown"/>
      <sheetName val="14-Eng rate"/>
      <sheetName val="Cashflow Analysis"/>
      <sheetName val="CONST"/>
      <sheetName val="Données"/>
      <sheetName val="GraphData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breakdown of wage raÐ¾"/>
      <sheetName val="热力"/>
      <sheetName val="PHSB"/>
      <sheetName val="AN"/>
      <sheetName val="EQUIPMENT_-_x0000_"/>
      <sheetName val="Additional data"/>
      <sheetName val="공사비SUM"/>
      <sheetName val="백분율"/>
      <sheetName val="33628-Rev. A"/>
      <sheetName val="내역(한신APT)"/>
      <sheetName val="ABUT수량-A1"/>
      <sheetName val="Finansal tamamlanma Eğrisi"/>
      <sheetName val="SIVA"/>
      <sheetName val="인산"/>
      <sheetName val="Benchmark"/>
      <sheetName val="바닥판_x0000_⽷_x0000_"/>
      <sheetName val="Codes"/>
      <sheetName val="Orçamento"/>
      <sheetName val="내역서 (∮ἀ嘆ɶ?᠀㬁?"/>
      <sheetName val="당초_xd8b4_➴ȭ"/>
      <sheetName val="서부산시설"/>
      <sheetName val="손익차총괄2"/>
      <sheetName val="SUPTMTO"/>
      <sheetName val="BSD ᯷㧓_x0001_"/>
      <sheetName val="공사비집계"/>
      <sheetName val="Drop-Downs"/>
      <sheetName val="EXPAN-1"/>
      <sheetName val="Basic"/>
      <sheetName val="B_Down"/>
      <sheetName val="Scheme Area Details_Block__ C2"/>
      <sheetName val="Values"/>
      <sheetName val="내역서 ᢐ_x001f__x0000__x0000_"/>
      <sheetName val="리스크 분류체계"/>
      <sheetName val="Risk"/>
      <sheetName val="광통신 견적내역서1"/>
      <sheetName val="Cash Flow"/>
      <sheetName val="Yield"/>
      <sheetName val="날개벽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C-301E~305E"/>
      <sheetName val="터파기및재료"/>
      <sheetName val="5. 월별투입내역서"/>
      <sheetName val="#¡REF"/>
      <sheetName val="WIP"/>
      <sheetName val="Rate"/>
      <sheetName val="Graph"/>
      <sheetName val="Master List"/>
      <sheetName val="Admin Manu 2-Equipment Type ID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E-160"/>
      <sheetName val="CASH"/>
      <sheetName val="Basis(site)"/>
      <sheetName val="Itembalance Report (18-sep-18)"/>
      <sheetName val="BUDGET SUMMARY "/>
      <sheetName val="Leyenda"/>
      <sheetName val="내역서_耰&quot;_x0000__x0003"/>
      <sheetName val="내역서_耰&quot;_x00003"/>
      <sheetName val="내역서_耰&quot;_x005f3"/>
      <sheetName val="내역서_耰&quot;_x0000__x0004"/>
      <sheetName val="내역서_耰&quot;_x00004"/>
      <sheetName val="내역서_耰&quot;_x005f4"/>
      <sheetName val="내역서_耰&quot;_x0000__x0005"/>
      <sheetName val="내역서_耰&quot;_x00005"/>
      <sheetName val="내역서_耰&quot;_x005f5"/>
      <sheetName val="내역서_耰&quot;_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내역서_耰&quot;_x005f_x0000_1"/>
      <sheetName val="내역서_耰&quot;_x005f_x005f_1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Precios Unitariԯ"/>
      <sheetName val="EQUIPMENT_-"/>
      <sheetName val="Activity Form"/>
      <sheetName val="Tables 3.1 to 3.5 EXH G"/>
      <sheetName val="Depreciation"/>
      <sheetName val="Validation"/>
      <sheetName val="Demand"/>
      <sheetName val="Occ"/>
      <sheetName val="Fig 4-14"/>
      <sheetName val="TABELE"/>
      <sheetName val="GM 000"/>
      <sheetName val="design_criteria2"/>
      <sheetName val="OPT"/>
      <sheetName val="SUM_"/>
      <sheetName val="Equipment_Spec_List"/>
      <sheetName val="SPEC_LIST(EQUP,_SYS)"/>
      <sheetName val="合成単価作成表_BLDG"/>
      <sheetName val="ADMON"/>
      <sheetName val="EQUIPOS DE SEGURIDAD"/>
      <sheetName val="MATERIALES CONSUMIBLES"/>
      <sheetName val="PERSONAL INDIRECTO "/>
      <sheetName val="내역서_耰&quot;_x0000__x0000_"/>
      <sheetName val="내역서_耰&quot;_x0000__x0000_1"/>
      <sheetName val="내역서_耰&quot;_x0000__x0000_2"/>
      <sheetName val="내역서_耰&quot;_x0000__x0000_3"/>
      <sheetName val="내역서_耰&quot;_x0000__x0000_4"/>
      <sheetName val="내역서_耰&quot;_x0000__x0000_5"/>
      <sheetName val="내역서 耰&quot;_x0000_"/>
      <sheetName val="내역서_耰&quot;_x0000__x00001"/>
      <sheetName val="내역서_耰&quot;_x0000_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Air_Cooler-E"/>
      <sheetName val="Al_Taweelah"/>
      <sheetName val="Particular_Sch"/>
      <sheetName val="16"/>
      <sheetName val="50"/>
      <sheetName val="Drop"/>
      <sheetName val="Dropdown"/>
      <sheetName val="2857Q&amp;PL"/>
      <sheetName val="단가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SECL 리스크 분류체계 (2)"/>
      <sheetName val="목록"/>
      <sheetName val="MC-1"/>
      <sheetName val="95TOTREV"/>
      <sheetName val="내역서 ᢐ_x001f_"/>
      <sheetName val="SPT vs PHI"/>
      <sheetName val="CONCRETE TYPE"/>
      <sheetName val="List register"/>
      <sheetName val="1.설계기준"/>
      <sheetName val="FORM-0"/>
      <sheetName val="REF for VV"/>
      <sheetName val="REF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단가대비표"/>
      <sheetName val="일위대가 "/>
      <sheetName val="98수문일위"/>
      <sheetName val="인원聈2"/>
      <sheetName val="인사자료총집계"/>
      <sheetName val="간접비"/>
      <sheetName val="조명시설"/>
      <sheetName val="달력"/>
      <sheetName val="급여"/>
      <sheetName val="견적서"/>
      <sheetName val="간접노무비"/>
      <sheetName val="BM #1"/>
      <sheetName val="설산1.나"/>
      <sheetName val="본사S"/>
      <sheetName val="건축내역"/>
      <sheetName val="TABLAS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ndex"/>
      <sheetName val="TESİSAT"/>
      <sheetName val="1.11.b"/>
      <sheetName val="Perm. Test"/>
      <sheetName val="配管単価"/>
      <sheetName val="Mat"/>
      <sheetName val="제출계산서"/>
      <sheetName val="Direct Histogram Rev. A (f)"/>
      <sheetName val="Folha1"/>
      <sheetName val="Att-1 CTCI MH rate"/>
      <sheetName val="공사"/>
      <sheetName val="LOADDAT"/>
      <sheetName val="Galian 1"/>
      <sheetName val="Analisa-Harga"/>
      <sheetName val="Analisa Lump sum"/>
      <sheetName val="data-pendukung"/>
      <sheetName val="Normalisasi"/>
      <sheetName val="CH-RANC"/>
      <sheetName val="351BQMCN"/>
      <sheetName val="rap"/>
      <sheetName val="As"/>
      <sheetName val="Sec I ML"/>
      <sheetName val="SoW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Tgh JGC-Inv I clp"/>
      <sheetName val="PCS "/>
      <sheetName val="Progress Statement-SI"/>
      <sheetName val="Progress Payment-3110"/>
      <sheetName val="Har_mat"/>
      <sheetName val="chitimc"/>
      <sheetName val="dongia (2)"/>
      <sheetName val="LKVL-CK-HT-GD1"/>
      <sheetName val="本体取纏"/>
      <sheetName val="鉄骨纏め"/>
      <sheetName val="34"/>
      <sheetName val="35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Wellhrs"/>
      <sheetName val="37"/>
      <sheetName val="64.4"/>
      <sheetName val="64.5"/>
      <sheetName val="22"/>
      <sheetName val="36.2"/>
      <sheetName val="36.1"/>
      <sheetName val="NP"/>
      <sheetName val="INSTLIST 1"/>
      <sheetName val="총괄"/>
      <sheetName val="P-Ins &amp; Bonds"/>
      <sheetName val="Land Dev't. Ph-1"/>
      <sheetName val="4300 UTILITY BLDG (2)"/>
      <sheetName val="0000"/>
      <sheetName val="tifico"/>
      <sheetName val="Enron Form"/>
      <sheetName val="表三甲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FitOutConfCentre"/>
      <sheetName val="DATASHT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PI-18031-M3-BOQ"/>
      <sheetName val="Void"/>
      <sheetName val="05. Curva S"/>
      <sheetName val="회사99"/>
      <sheetName val="7-2"/>
      <sheetName val="최종(1)사용"/>
      <sheetName val="Offer"/>
      <sheetName val="TR Rev vs Commit"/>
      <sheetName val="TR +MMHE PL report"/>
      <sheetName val="P23P2724 _ Commitment "/>
      <sheetName val="SPEC(RECEPTACLE)"/>
      <sheetName val="SPEC(CABLE &amp; WIRE)"/>
      <sheetName val="_x005f_x005f_x005f_x005f_x005f_x005f_x00ည톐ឮ"/>
      <sheetName val="F&amp;C"/>
      <sheetName val="Settings"/>
      <sheetName val="Lookup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05__Curva_S"/>
      <sheetName val="Other data"/>
      <sheetName val="MOD-MOI-DOT"/>
      <sheetName val="주차구획선수량"/>
      <sheetName val="6.공정표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Budget"/>
      <sheetName val="내역서_(N___ 1"/>
      <sheetName val="품의서(지출)"/>
      <sheetName val="공통부대비"/>
      <sheetName val="금융비용"/>
      <sheetName val="을지"/>
      <sheetName val="부재치수입력"/>
      <sheetName val="OPT_x0012__x0000__x0010__x0000_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Up"/>
      <sheetName val="0.품의서(전체)"/>
      <sheetName val="LAST UPDATE"/>
      <sheetName val="External Issues"/>
      <sheetName val="name"/>
      <sheetName val="tblg denda"/>
      <sheetName val="304-06"/>
      <sheetName val="F1.4"/>
      <sheetName val="손익합산"/>
      <sheetName val="5. Work load(현재원기준)"/>
      <sheetName val="MEMBER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CCL"/>
      <sheetName val="Welder"/>
      <sheetName val="기준표"/>
      <sheetName val="BazaEL"/>
      <sheetName val="eqpmad2"/>
      <sheetName val="PROGRAM"/>
      <sheetName val="CASHFLOW"/>
      <sheetName val="_x0000__x0004_"/>
      <sheetName val="P Staff fac"/>
      <sheetName val="concrete"/>
      <sheetName val="beam-reinft-IIInd floor"/>
      <sheetName val="P-Site fac"/>
      <sheetName val="P-Clients fac"/>
      <sheetName val="Instrumentation&amp;Automation"/>
      <sheetName val="Sch.6"/>
      <sheetName val="6BPRO"/>
      <sheetName val="2013电气概算 价目表 (营改增调整)"/>
      <sheetName val="06定额"/>
      <sheetName val="RefG"/>
      <sheetName val="IRR sponsor"/>
      <sheetName val="4-Lane bridge"/>
      <sheetName val="Insulation_Utl_Off"/>
      <sheetName val="Note_Piping"/>
      <sheetName val="List Equip"/>
      <sheetName val="MatCost"/>
      <sheetName val="Process C (1-166)"/>
      <sheetName val="TRUCK HAUL CYCLE-waste"/>
      <sheetName val="Existing PC Pavement"/>
      <sheetName val="Subgrade"/>
      <sheetName val="GAE8'97"/>
      <sheetName val="LLEGADA"/>
      <sheetName val="DESBASTE"/>
      <sheetName val="Cash-Flow"/>
      <sheetName val="Master Data"/>
      <sheetName val="ind'l cp"/>
      <sheetName val="coutprod"/>
      <sheetName val="author_spending"/>
      <sheetName val="3.부제O호표"/>
      <sheetName val="5.소모재료비"/>
      <sheetName val="8.시멘트제원표"/>
      <sheetName val="2.품제O호표"/>
      <sheetName val="광통신_견적내역서1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BSD_᯷㧓"/>
      <sheetName val="Tender_data"/>
      <sheetName val="Scheme_Area_Details_Block___C2"/>
      <sheetName val="Cash_Flow"/>
      <sheetName val="5__월별투입내역서"/>
      <sheetName val="GM_000"/>
      <sheetName val="1_설계기준"/>
      <sheetName val="일위대가_"/>
      <sheetName val="SD_Trains_2019"/>
      <sheetName val="Manpower Categories"/>
      <sheetName val="내역서_耰&quot;_x0000__x0006"/>
      <sheetName val="5.Cennik"/>
      <sheetName val="5_Cennik"/>
      <sheetName val="Powierzchnie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Map"/>
      <sheetName val="내역서(실행)"/>
      <sheetName val="당초�ἀ"/>
      <sheetName val="EQUI-CONS"/>
      <sheetName val="내역서_耰&quot;_x0000__x0000_8"/>
      <sheetName val="내역서_耰&quot;_x00006"/>
      <sheetName val="내역서_耰&quot;_x005f6"/>
      <sheetName val="내역서_耰&quot;_x005f_x0000__x0007"/>
      <sheetName val="내역서_耰&quot;_x005f_x005f_x00007"/>
      <sheetName val="내역서_耰&quot;_x005f_x005f_x005f7"/>
      <sheetName val="내역서_耰&quot;_2"/>
      <sheetName val="당초_∸ἀ"/>
      <sheetName val="내역서 (∮ἀ嘆ɶ_᠀㬁_"/>
      <sheetName val="내역서_(∮ἀ嘆ɶ_᠀㬁_"/>
      <sheetName val="Vehicle Log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공사비_내역_(가)9"/>
      <sheetName val="WEIGHT_LIST9"/>
      <sheetName val="산#2-1_(2)9"/>
      <sheetName val="BEND_LOSS9"/>
      <sheetName val="내역서_耰&quot;??10"/>
      <sheetName val="단면_(2)9"/>
      <sheetName val="6PILE__(돌출)9"/>
      <sheetName val="Form_A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2_2_STAFF_Scedule8"/>
      <sheetName val="EQUIP_LIST8"/>
      <sheetName val="BM_DATA_SHEET9"/>
      <sheetName val="Man_Hole8"/>
      <sheetName val="Sheet1_(2)9"/>
      <sheetName val="내역서_耰&quot;_x005f_x005f_x005f_x0000__x005f_x005f_x0008"/>
      <sheetName val="7__월별투입내역서8"/>
      <sheetName val="계측_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MP_MOB8"/>
      <sheetName val="Form_B8"/>
      <sheetName val="Vind_-_BtB8"/>
      <sheetName val="LV_induction_motors8"/>
      <sheetName val="BSD_(2)8"/>
      <sheetName val="내역서_耰&quot;_x005f_x005f_x005f_x005f_x005f_x005f_x005f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Utility_and_Fire_flange8"/>
      <sheetName val="Heavy_Equipments8"/>
      <sheetName val="AG_Pipe_Qty_Analysis8"/>
      <sheetName val="_SANDAN_XLS__8"/>
      <sheetName val="입찰내역_발주처_양식8"/>
      <sheetName val="BOQ-B_DOWN7"/>
      <sheetName val="Equipment_List8"/>
      <sheetName val="Form1_SQP8"/>
      <sheetName val="공정계획(내부계획25%,내부w_f)8"/>
      <sheetName val="SFN_ORIG8"/>
      <sheetName val="w't_table8"/>
      <sheetName val="SCHEDD_TAMBAHAN8"/>
      <sheetName val="Fire_Protection8"/>
      <sheetName val="Dir_Manpower_Other_Exp_8"/>
      <sheetName val="실행예산_MM7"/>
      <sheetName val="MODULE_CONFIRM7"/>
      <sheetName val="FWBS_15307"/>
      <sheetName val="Unit_Price_3"/>
      <sheetName val="단가_(2)7"/>
      <sheetName val="4-3LEVEL-5_epic_47"/>
      <sheetName val="Sum_(Case-3)3"/>
      <sheetName val="내역서_(∮ἀ嘆ɶ7"/>
      <sheetName val="ITB_COST8"/>
      <sheetName val="PROTECTION_7"/>
      <sheetName val="Cash_In-Cash_Out_Actual7"/>
      <sheetName val="CUADRO_DE_PRECIOS7"/>
      <sheetName val="Currency_Rate3"/>
      <sheetName val="내역서_耰&quot;_x005f_x005f_x005f_x0000_3"/>
      <sheetName val="내역서_耰&quot;_x005f_x005f_x005f_x005f_3"/>
      <sheetName val="내역서_耰&quot;_x005f_x0000__x00004"/>
      <sheetName val="plan&amp;section_of_foundation4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내역서1999_8최종3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4-Basic_Price3"/>
      <sheetName val="Evaluasi_Penw3"/>
      <sheetName val="Man_Power_&amp;_Comp3"/>
      <sheetName val="Data_List3"/>
      <sheetName val="PROJECT_BRIEF3"/>
      <sheetName val="5_)_Time_Delays3"/>
      <sheetName val="Site_Findings_Status_Sheet3"/>
      <sheetName val="Aux_3"/>
      <sheetName val="Direct_PMS3"/>
      <sheetName val="1100-1200-1300-1910-2140-LEV_23"/>
      <sheetName val="Material_Price3"/>
      <sheetName val="Tools_&amp;_Settings3"/>
      <sheetName val="Data_Summary3"/>
      <sheetName val="Crew_Costs3"/>
      <sheetName val="Spread_Costs3"/>
      <sheetName val="Unique_List_Misc3"/>
      <sheetName val="In-House_Summary3"/>
      <sheetName val="99__FWBS(Ref)3"/>
      <sheetName val="99__Change_Rate3"/>
      <sheetName val="RAB_AR&amp;STR3"/>
      <sheetName val="Discounted_Cash_Flow3"/>
      <sheetName val="할증_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Unt_rate3"/>
      <sheetName val="Codes_Pers3"/>
      <sheetName val="Pengesahan_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tem_code3"/>
      <sheetName val="2_Overall_Summary_2"/>
      <sheetName val="BO䁑-B_䁄OWN3"/>
      <sheetName val="UP_MINOR3"/>
      <sheetName val="Bill_rekap3"/>
      <sheetName val="Harga_Satuan3"/>
      <sheetName val="F_ALARM3"/>
      <sheetName val="__3"/>
      <sheetName val="_3"/>
      <sheetName val="breakdown_of_wage_ra`f2"/>
      <sheetName val="breakdown_of_wage_ra2"/>
      <sheetName val="breakdown_of_wage_rað-2"/>
      <sheetName val="OCT_FDN3"/>
      <sheetName val="Exchange_Rate3"/>
      <sheetName val="00-Summary_Information-ABB2"/>
      <sheetName val="내역서_耰&quot;_x005f_x0000_3"/>
      <sheetName val="내역서_耰&quot;_x005f_x005f_3"/>
      <sheetName val="Raw_data2"/>
      <sheetName val="2__현장_자금투입_집계표3"/>
      <sheetName val="General_Notes3"/>
      <sheetName val="DROP_DOWN2"/>
      <sheetName val="Material_code2"/>
      <sheetName val="Action_Item2"/>
      <sheetName val="ID_CD2"/>
      <sheetName val="개시대사_(2)2"/>
      <sheetName val="Distribution_Table2"/>
      <sheetName val="_도면_및_도서_제출목록_및_일정_170202_xlsx3"/>
      <sheetName val="Rates_&amp;_Legend3"/>
      <sheetName val="DATA_MENTAH2"/>
      <sheetName val="차트_(2)3"/>
      <sheetName val="PABS,Site_info2"/>
      <sheetName val="0__Resource　Code2"/>
      <sheetName val="Process_Data_(2)3"/>
      <sheetName val="Particular_Sch2"/>
      <sheetName val="breakdown_of_wage_rap2"/>
      <sheetName val="breakdown_of_wage_ra2"/>
      <sheetName val="HO_Site_Rates-20112"/>
      <sheetName val="11_자재단가1"/>
      <sheetName val="Equipment_Spec_List2"/>
      <sheetName val="Al_Taweelah2"/>
      <sheetName val="Air_Cooler-E2"/>
      <sheetName val="SPEC_LIST(EQUP,_SYS)2"/>
      <sheetName val="내역서_(N____x000a_3"/>
      <sheetName val="Linelist_LNGC_Process2"/>
      <sheetName val="LIFE_&amp;_REP_PROVN1"/>
      <sheetName val="O&amp;M_CREW1"/>
      <sheetName val="SUM_1"/>
      <sheetName val="Cashflow_Analysis1"/>
      <sheetName val="TQ_Format2"/>
      <sheetName val="breakdown_of_wage_raÐ¾2"/>
      <sheetName val="Additional_data2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리스크_분류체계1"/>
      <sheetName val="SECL_리스크_분류체계_(2)"/>
      <sheetName val="Finansal_tamamlanma_Eğrisi1"/>
      <sheetName val="Attach_4-181"/>
      <sheetName val="33628-Rev__A1"/>
      <sheetName val="INPUT_DATA_OF_SCHEDULE1"/>
      <sheetName val="Master_List1"/>
      <sheetName val="설산1_나"/>
      <sheetName val="Tables_3_1_to_3_5_EXH_G"/>
      <sheetName val="내역서_(∮ἀ嘆ɶ?᠀㬁?1"/>
      <sheetName val="Admin_Manu_2-Equipment_Type_ID1"/>
      <sheetName val="14-Eng_rate1"/>
      <sheetName val="Activity_Form1"/>
      <sheetName val="Itembalance_Report_(18-sep-18)1"/>
      <sheetName val="BUDGET_SUMMARY_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EQUIPOS_DE_SEGURIDAD"/>
      <sheetName val="MATERIALES_CONSUMIBLES"/>
      <sheetName val="PERSONAL_INDIRECTO_"/>
      <sheetName val="List_register"/>
      <sheetName val="REF_for_VV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Perm__Test"/>
      <sheetName val="Galian_1"/>
      <sheetName val="Analisa_Lump_sum"/>
      <sheetName val="Sec_I_ML"/>
      <sheetName val="dongia_(2)"/>
      <sheetName val="Fig_4-14"/>
      <sheetName val="Cost_Code"/>
      <sheetName val="Data_Ref"/>
      <sheetName val="Interdept_Rate"/>
      <sheetName val="INSTLIST_1"/>
      <sheetName val="BM_#1"/>
      <sheetName val="Direct_Histogram_Rev__A_(f)"/>
      <sheetName val="Att-1_CTCI_MH_rate"/>
      <sheetName val="SPT_vs_PHI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__x0"/>
      <sheetName val="Weekl_1"/>
      <sheetName val="내역서_(N____2"/>
      <sheetName val="내역서_(N____3"/>
      <sheetName val="OPT_1"/>
      <sheetName val="내역서_(N__x001"/>
      <sheetName val="64_4"/>
      <sheetName val="64_5"/>
      <sheetName val="36_2"/>
      <sheetName val="36_1"/>
      <sheetName val="Enron_Form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P-Ins_&amp;_Bonds"/>
      <sheetName val="Land_Dev't__Ph-1"/>
      <sheetName val="4300_UTILITY_BLDG_(2)"/>
      <sheetName val="TR_Rev_vs_Commit"/>
      <sheetName val="TR_+MMHE_PL_report"/>
      <sheetName val="P23P2724___Commitment_"/>
      <sheetName val="SPEC(CABLE_&amp;_WIRE)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MFG &amp; DEL"/>
      <sheetName val="Equipt Rental"/>
      <sheetName val="CFA"/>
      <sheetName val="EQ"/>
      <sheetName val="EQ USED (CORRECTED)"/>
      <sheetName val="CERTIFICATE"/>
      <sheetName val="Rebar Constant"/>
      <sheetName val="재공품기초자료"/>
      <sheetName val="하치장수불부"/>
      <sheetName val="산수배수"/>
      <sheetName val="CodeSheet"/>
      <sheetName val="CodeSheet(신2)"/>
      <sheetName val="Equip_Mstr"/>
      <sheetName val="Costing"/>
      <sheetName val="Equip_Mstr FOR 3A1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실행대비"/>
      <sheetName val="FAB별"/>
      <sheetName val="Sheet"/>
      <sheetName val="Statprod gab"/>
      <sheetName val="L 1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 토목 처리장도급내역서 "/>
      <sheetName val="내역서_耰&quot;8"/>
      <sheetName val="광통신_견적내역서11"/>
      <sheetName val="Kodlamalar"/>
      <sheetName val="Kod_Location"/>
      <sheetName val="Option"/>
      <sheetName val="Garph Work-Cost"/>
      <sheetName val="견적의뢰"/>
      <sheetName val="InsertListDrawing 1 "/>
      <sheetName val="InD Mpower"/>
      <sheetName val="ANAL"/>
      <sheetName val="영동(D)"/>
      <sheetName val="동상부 Tact 기준 반입일정 및 수량_0217"/>
      <sheetName val="tblg_denda"/>
      <sheetName val="LRK "/>
      <sheetName val="GRAND REKAP"/>
      <sheetName val="HARSAT"/>
      <sheetName val="analisa (2)"/>
      <sheetName val="HargaDasar"/>
      <sheetName val="D-4-Struktur"/>
      <sheetName val="Analisa 2"/>
      <sheetName val="Up &amp; bhn"/>
      <sheetName val="Str"/>
      <sheetName val="HRG BHN"/>
      <sheetName val="Analisa (ok punya)"/>
      <sheetName val="SAT-DAS"/>
      <sheetName val="sdm"/>
      <sheetName val="Alat (2)"/>
      <sheetName val="RAB-NEGO"/>
      <sheetName val="DAF-2"/>
      <sheetName val="Anl"/>
      <sheetName val="AC"/>
      <sheetName val="MSP-Operator Building-Area C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Perhit.Alat"/>
      <sheetName val="CF"/>
      <sheetName val="Insulation 150108"/>
      <sheetName val="breakdown of FA113"/>
      <sheetName val="P2-Project Data"/>
      <sheetName val="구매DWG-정산용"/>
      <sheetName val="SKEDULmaterial"/>
      <sheetName val="lab_eng"/>
      <sheetName val="eqp"/>
      <sheetName val="lab"/>
      <sheetName val="UPAH"/>
      <sheetName val="pricelist"/>
      <sheetName val="HAL-1"/>
      <sheetName val="a.h ars sum"/>
      <sheetName val="a.h ars"/>
      <sheetName val="3"/>
      <sheetName val="DAF.HRG"/>
      <sheetName val="Urai _Resap pengikat"/>
      <sheetName val="Kolom UT"/>
      <sheetName val="HB "/>
      <sheetName val="7.공정표"/>
      <sheetName val="EXR"/>
      <sheetName val="PERSONNELIST"/>
      <sheetName val="내역서(전체)"/>
      <sheetName val="Rekap Biaya"/>
      <sheetName val="Kuantitas &amp; Harga"/>
      <sheetName val="Nopember (2)"/>
      <sheetName val="Nopember"/>
      <sheetName val="SI-1"/>
      <sheetName val="Eng_Hrs (HO)"/>
      <sheetName val="-0.5 TABLA PRESUPUESTOS"/>
      <sheetName val="Sithe-PPL"/>
      <sheetName val="ﾄﾞﾊﾞｲFUEL GAS追見"/>
      <sheetName val="見積書"/>
      <sheetName val="Units"/>
      <sheetName val="Chap 2- Page 4 "/>
      <sheetName val="Sheet 14"/>
      <sheetName val="1234"/>
      <sheetName val="05__Curva_S1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6_공정표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1_11_b"/>
      <sheetName val="Tubing"/>
      <sheetName val="VAT TU DIEN"/>
      <sheetName val="bldg list"/>
      <sheetName val="FC04_2030"/>
      <sheetName val="FC04_203099"/>
      <sheetName val="SWALE (구산)"/>
      <sheetName val="철거산출근거"/>
      <sheetName val="Drop-Down"/>
      <sheetName val="Tabla"/>
      <sheetName val="REF.ONLY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대비"/>
      <sheetName val="빙장비사양"/>
      <sheetName val="장비사양"/>
      <sheetName val="배합비(99-05-25)"/>
      <sheetName val="Mobilisasi"/>
      <sheetName val="Default"/>
      <sheetName val="harga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Condition"/>
      <sheetName val="Setup"/>
      <sheetName val="@"/>
      <sheetName val="09월"/>
      <sheetName val="10월"/>
      <sheetName val="경영상태"/>
      <sheetName val="MOTORDATA"/>
      <sheetName val="ENE-CAL"/>
      <sheetName val="원가조정 내역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INPUT_DATA12"/>
      <sheetName val="집계표_(25,26ဩ12"/>
      <sheetName val="입출재고현황_(2)11"/>
      <sheetName val="Form_012"/>
      <sheetName val="Form_D-111"/>
      <sheetName val="Form_B-111"/>
      <sheetName val="Form_F-111"/>
      <sheetName val="Form_A11"/>
      <sheetName val="General_Data12"/>
      <sheetName val="LABOR_&amp;_자재11"/>
      <sheetName val="간접비_총괄11"/>
      <sheetName val="Price_Schedule11"/>
      <sheetName val="3_공통공사대비11"/>
      <sheetName val="Rate_Analysis11"/>
      <sheetName val="내역서_耰&quot;??11"/>
      <sheetName val="EQUIPMENT_-211"/>
      <sheetName val="CAL_11"/>
      <sheetName val="WEIGHT_LIST10"/>
      <sheetName val="산#2-1_(2)10"/>
      <sheetName val="BEND_LOSS10"/>
      <sheetName val="공사비_내역_(가)10"/>
      <sheetName val="Form_A_10"/>
      <sheetName val="단면_(2)10"/>
      <sheetName val="Static_Equip10"/>
      <sheetName val="3_Breakdown_Direct_Paint10"/>
      <sheetName val="6PILE__(돌출)10"/>
      <sheetName val="내역서_耰&quot;_x005f_x0000__x005f_x0000_10"/>
      <sheetName val="Civil_110"/>
      <sheetName val="Civil_210"/>
      <sheetName val="Civil_310"/>
      <sheetName val="Site_110"/>
      <sheetName val="Site_210"/>
      <sheetName val="Site_310"/>
      <sheetName val="Site_Faci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Man_Hole9"/>
      <sheetName val="Administrative_Prices9"/>
      <sheetName val="WBS_449"/>
      <sheetName val="WBS_419"/>
      <sheetName val="Precios_por_Administración9"/>
      <sheetName val="Precios_Unitarios9"/>
      <sheetName val="Subcon_A9"/>
      <sheetName val="내역서_耰&quot;__11"/>
      <sheetName val="Summary_Sheets10"/>
      <sheetName val="2_2_STAFF_Scedule9"/>
      <sheetName val="내역서_耰&quot;_x005f_x005f_x005f_x0000__x005f_x005f_x0009"/>
      <sheetName val="내역서_耰&quot;_x005f_x005f_x005f_x005f_x005f_x005f_x00009"/>
      <sheetName val="Z-_GENERAL_PRICE_SUMMARY9"/>
      <sheetName val="_Estimate__9"/>
      <sheetName val="내역서_耰&quot;_x005f_x005f_x005f_x005f_x005f_x005f_x005f9"/>
      <sheetName val="7__월별투입내역서9"/>
      <sheetName val="계측_내역서9"/>
      <sheetName val="Vind_-_BtB9"/>
      <sheetName val="LV_induction_motors9"/>
      <sheetName val="BSD_(2)9"/>
      <sheetName val="BM_DATA_SHEET10"/>
      <sheetName val="Sheet1_(2)10"/>
      <sheetName val="T_39"/>
      <sheetName val="HORI__VESSEL9"/>
      <sheetName val="EQUIP_LIST9"/>
      <sheetName val="MP_MOB9"/>
      <sheetName val="Form_B9"/>
      <sheetName val="Monthly_Load9"/>
      <sheetName val="Weekly_Load9"/>
      <sheetName val="97_사업추정(WEKI)9"/>
      <sheetName val="breakdown_of_wage_rate9"/>
      <sheetName val="Indirect_Cost9"/>
      <sheetName val="Material_Selections9"/>
      <sheetName val="[SANDAN_XLS??9"/>
      <sheetName val="Piping_BQ_for_one_turbine9"/>
      <sheetName val="Eq__Mobilization9"/>
      <sheetName val="Utility_and_Fire_flange9"/>
      <sheetName val="Heavy_Equipments9"/>
      <sheetName val="AG_Pipe_Qty_Analysis9"/>
      <sheetName val="_SANDAN_XLS__9"/>
      <sheetName val="입찰내역_발주처_양식9"/>
      <sheetName val="Resource_table9"/>
      <sheetName val="Equipment_List9"/>
      <sheetName val="Form1_SQP9"/>
      <sheetName val="공정계획(내부계획25%,내부w_f)9"/>
      <sheetName val="SCHEDD_TAMBAHAN9"/>
      <sheetName val="w't_table9"/>
      <sheetName val="SFN_ORIG9"/>
      <sheetName val="Fire_Protection9"/>
      <sheetName val="FWBS_15308"/>
      <sheetName val="내역서_(∮ἀ嘆ɶ8"/>
      <sheetName val="Dir_Manpower_Other_Exp_9"/>
      <sheetName val="ITB_COST9"/>
      <sheetName val="4-3LEVEL-5_epic_48"/>
      <sheetName val="단가_(2)8"/>
      <sheetName val="BOQ-B_DOWN8"/>
      <sheetName val="실행예산_MM8"/>
      <sheetName val="MODULE_CONFIRM8"/>
      <sheetName val="PROTECTION_8"/>
      <sheetName val="Cash_In-Cash_Out_Actual8"/>
      <sheetName val="내역서1999_8최종4"/>
      <sheetName val="Unit_Price_4"/>
      <sheetName val="CUADRO_DE_PRECIOS8"/>
      <sheetName val="plan&amp;section_of_foundation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working_load_at_the_btm_ft_5"/>
      <sheetName val="stability_check5"/>
      <sheetName val="design_load5"/>
      <sheetName val="Currency_Rate4"/>
      <sheetName val="4-Basic_Price4"/>
      <sheetName val="Evaluasi_Penw4"/>
      <sheetName val="Man_Power_&amp;_Comp4"/>
      <sheetName val="Data_List4"/>
      <sheetName val="Closeout_Control4"/>
      <sheetName val="Site_Findings_Status_Sheet4"/>
      <sheetName val="Tools_&amp;_Settings4"/>
      <sheetName val="Data_Summary4"/>
      <sheetName val="Crew_Costs4"/>
      <sheetName val="Spread_Costs4"/>
      <sheetName val="Unique_List_Misc4"/>
      <sheetName val="내역서_耰&quot;_x005f_x005f_x005f_x0000_4"/>
      <sheetName val="내역서_耰&quot;_x005f_x005f_x005f_x005f_4"/>
      <sheetName val="내역서_耰&quot;_x005f_x0000__x00005"/>
      <sheetName val="할증_4"/>
      <sheetName val="99__FWBS(Ref)4"/>
      <sheetName val="99__Change_Rate4"/>
      <sheetName val="PROJECT_BRIEF4"/>
      <sheetName val="RAB_AR&amp;STR4"/>
      <sheetName val="Discounted_Cash_Flow4"/>
      <sheetName val="Sum_(Case-3)4"/>
      <sheetName val="Ocean_Transporation_Charg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5_)_Time_Delays4"/>
      <sheetName val="Cash_Flow_bulanan4"/>
      <sheetName val="H_Satuan4"/>
      <sheetName val="In-House_Summary4"/>
      <sheetName val="Direct_PMS4"/>
      <sheetName val="Codes_Pers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Pengesahan_4"/>
      <sheetName val="00-Summary_Information-ABB3"/>
      <sheetName val="Unt_rate4"/>
      <sheetName val="__4"/>
      <sheetName val="_4"/>
      <sheetName val="breakdown_of_wage_ra`f3"/>
      <sheetName val="breakdown_of_wage_ra3"/>
      <sheetName val="breakdown_of_wage_rað-3"/>
      <sheetName val="UP_MINOR4"/>
      <sheetName val="Aux_4"/>
      <sheetName val="Item_code4"/>
      <sheetName val="BO䁑-B_䁄OWN4"/>
      <sheetName val="OCT_FDN4"/>
      <sheetName val="2__현장_자금투입_집계표4"/>
      <sheetName val="_도면_및_도서_제출목록_및_일정_170202_xlsx4"/>
      <sheetName val="2_Overall_Summary_3"/>
      <sheetName val="General_Notes4"/>
      <sheetName val="Exchange_Rate4"/>
      <sheetName val="내역서_耰&quot;_x005f_x0000_4"/>
      <sheetName val="내역서_耰&quot;_x005f_x005f_4"/>
      <sheetName val="Process_Data_(2)4"/>
      <sheetName val="내역서_耰&quot;_3"/>
      <sheetName val="Bill_rekap4"/>
      <sheetName val="Harga_Satuan4"/>
      <sheetName val="F_ALARM4"/>
      <sheetName val="PABS,Site_info3"/>
      <sheetName val="0__Resource　Code3"/>
      <sheetName val="breakdown_of_wage_rap3"/>
      <sheetName val="breakdown_of_wage_ra3"/>
      <sheetName val="Rates_&amp;_Legend4"/>
      <sheetName val="차트_(2)4"/>
      <sheetName val="DATA_MENTAH3"/>
      <sheetName val="Material_code3"/>
      <sheetName val="Raw_data3"/>
      <sheetName val="Distribution_Table3"/>
      <sheetName val="DROP_DOWN3"/>
      <sheetName val="개시대사_(2)3"/>
      <sheetName val="Action_Item3"/>
      <sheetName val="ID_CD3"/>
      <sheetName val="Equipment_Spec_List3"/>
      <sheetName val="SPEC_LIST(EQUP,_SYS)3"/>
      <sheetName val="Cashflow_Analysis2"/>
      <sheetName val="Finansal_tamamlanma_Eğrisi2"/>
      <sheetName val="내역서_(N____x000a_4"/>
      <sheetName val="EQUIPOS_DE_SEGURIDAD1"/>
      <sheetName val="MATERIALES_CONSUMIBLES1"/>
      <sheetName val="PERSONAL_INDIRECTO_1"/>
      <sheetName val="HO_Site_Rates-20113"/>
      <sheetName val="TQ_Format3"/>
      <sheetName val="breakdown_of_wage_raÐ¾3"/>
      <sheetName val="Additional_data3"/>
      <sheetName val="Linelist_LNGC_Process3"/>
      <sheetName val="Air_Cooler-E3"/>
      <sheetName val="Al_Taweelah3"/>
      <sheetName val="Particular_Sch3"/>
      <sheetName val="SUM_2"/>
      <sheetName val="11_자재단가2"/>
      <sheetName val="LIFE_&amp;_REP_PROVN2"/>
      <sheetName val="O&amp;M_CREW2"/>
      <sheetName val="Attach_4-182"/>
      <sheetName val="INPUT_DATA_OF_SCHEDULE2"/>
      <sheetName val="내역서_(∮ἀ嘆ɶ?᠀㬁?2"/>
      <sheetName val="Master_List2"/>
      <sheetName val="33628-Rev__A2"/>
      <sheetName val="Fig_4-141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14-Eng_rate2"/>
      <sheetName val="리스크_분류체계2"/>
      <sheetName val="GM_0001"/>
      <sheetName val="Tender_data1"/>
      <sheetName val="Itembalance_Report_(18-sep-18)2"/>
      <sheetName val="BUDGET_SUMMARY_2"/>
      <sheetName val="Activity_Form2"/>
      <sheetName val="SECL_리스크_분류체계_(2)1"/>
      <sheetName val="Tables_3_1_to_3_5_EXH_G1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Scheme_Area_Details_Block___C21"/>
      <sheetName val="SPT_vs_PHI1"/>
      <sheetName val="Cash_Flow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1_설계기준1"/>
      <sheetName val="5__월별투입내역서1"/>
      <sheetName val="REF_for_VV1"/>
      <sheetName val="설산1_나1"/>
      <sheetName val="05__Curva_S2"/>
      <sheetName val="List_register1"/>
      <sheetName val="Direct_Histogram_Rev__A_(f)1"/>
      <sheetName val="일위대가_1"/>
      <sheetName val="P-Ins_&amp;_Bonds1"/>
      <sheetName val="INSTLIST_11"/>
      <sheetName val="Weekl_2"/>
      <sheetName val="내역서_(N____4"/>
      <sheetName val="내역서_(N____5"/>
      <sheetName val="__x01"/>
      <sheetName val="OPT_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Att-1_CTCI_MH_rate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BM_#1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Cost_Code1"/>
      <sheetName val="Data_Ref1"/>
      <sheetName val="Interdept_Rate1"/>
      <sheetName val="Perm__Test1"/>
      <sheetName val="Galian_11"/>
      <sheetName val="Analisa_Lump_sum1"/>
      <sheetName val="Sec_I_ML1"/>
      <sheetName val="Land_Dev't__Ph-11"/>
      <sheetName val="4300_UTILITY_BLDG_(2)1"/>
      <sheetName val="dongia_(2)1"/>
      <sheetName val="SPEC(CABLE_&amp;_WIRE)1"/>
      <sheetName val="내역서_(N__x002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Data Ref."/>
      <sheetName val="KKS System Codes"/>
      <sheetName val="Price Schedule Code"/>
      <sheetName val="Definitions"/>
      <sheetName val="2013电气概算_价目表_(营改增调整)"/>
      <sheetName val="내역서_耰&quot;_x0003"/>
      <sheetName val="내역서_耰&quot;_x0004"/>
      <sheetName val="내역서_耰&quot;_x0005"/>
      <sheetName val="Addition-ProtectionSummary"/>
      <sheetName val="Project D"/>
      <sheetName val="ARCH"/>
      <sheetName val="Tender Summary"/>
      <sheetName val="Accountingword"/>
      <sheetName val="Main Control"/>
      <sheetName val="1) COMMON FACILITIES"/>
      <sheetName val="내역서_耰&quot;_x0000_1"/>
      <sheetName val="내역서_耰&quot;_x0000__x00002"/>
      <sheetName val="내역서_耰&quot;_x0000__x00003"/>
      <sheetName val="내역서_耰&quot;_x0000_2"/>
      <sheetName val="Scaffolding Volume"/>
      <sheetName val="DivLabor_Report"/>
      <sheetName val="Precios_Unitariԯ1"/>
      <sheetName val="광통신_견적내역서12"/>
      <sheetName val="내역서_耰&quot;_x0006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Pomoćni"/>
      <sheetName val="revenue"/>
      <sheetName val="sga"/>
      <sheetName val="engineering"/>
      <sheetName val="5__Work_load(현재원기준)1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Linelist_LNGC_Process4"/>
      <sheetName val="SUM_3"/>
      <sheetName val="Tender_data2"/>
      <sheetName val="Cash_Flow2"/>
      <sheetName val="Scheme_Area_Details_Block___C22"/>
      <sheetName val="Fig_4-142"/>
      <sheetName val="GM_000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5__Work_load(현재원기준)2"/>
      <sheetName val="공통비총괄표"/>
      <sheetName val="매립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Week ending"/>
      <sheetName val="Planners Workload"/>
      <sheetName val="MAY 00-Bobbins"/>
      <sheetName val="BALAN1"/>
      <sheetName val="2.2 띠장의 설계"/>
      <sheetName val="내역서_(N   _"/>
      <sheetName val="Raw Ref"/>
      <sheetName val="Cost Codes"/>
      <sheetName val="(10) Other Costs5"/>
      <sheetName val="Assmpns"/>
      <sheetName val="_x005f_x005f_x00ည톐ឮ"/>
      <sheetName val="Integrated-S Curve"/>
      <sheetName val="Team 3 S-Curve"/>
      <sheetName val="내역서_耰&quot;_x0000__x0000_9"/>
      <sheetName val="내역서_耰&quot;_x005f_x0000__x0008"/>
      <sheetName val="내역서_耰&quot;_x005f_x005f_x00008"/>
      <sheetName val="내역서_耰&quot;_x005f_x005f_x005f8"/>
      <sheetName val="내역서_耰&quot;_x0000_3"/>
      <sheetName val="내역서_耰&quot;_x0000__x0007"/>
      <sheetName val="내역서_耰&quot;_x00007"/>
      <sheetName val="내역서_耰&quot;_x005f7"/>
      <sheetName val="_x00ည톐ឮ"/>
      <sheetName val="내역서_耰&quot;_x0000__x00004"/>
      <sheetName val="Appendix A"/>
      <sheetName val="Star Rate"/>
      <sheetName val="upa"/>
      <sheetName val="Riser-1"/>
      <sheetName val="XZLC003_PART1"/>
      <sheetName val="F-31"/>
      <sheetName val="내역서_(N___ 2"/>
      <sheetName val="일위"/>
      <sheetName val="REQDELTA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Dsr Hitung"/>
      <sheetName val="Mat Tower"/>
      <sheetName val="RT13526 CPI"/>
      <sheetName val="RT15918"/>
      <sheetName val="DPKlah"/>
      <sheetName val="HARVEST02"/>
      <sheetName val="COST BD"/>
      <sheetName val="Peralatan"/>
      <sheetName val="PCV"/>
      <sheetName val="Site_x0000__x0000_"/>
      <sheetName val="MRS"/>
      <sheetName val="P&amp;L"/>
      <sheetName val="Monthly S Curve SPK"/>
      <sheetName val="UPAH &amp; BHN ARS"/>
      <sheetName val="AHS ARS"/>
      <sheetName val="Analisa HSP"/>
      <sheetName val="Analisa Neraca"/>
      <sheetName val="입찰내역 발주처 양卤"/>
      <sheetName val="Load"/>
      <sheetName val="Data_ST"/>
      <sheetName val="VV_Ped"/>
      <sheetName val="JKT"/>
      <sheetName val="1195 B1"/>
      <sheetName val="Capel KI"/>
      <sheetName val="Capel PK"/>
      <sheetName val="page 6"/>
      <sheetName val="Raw Data-Combined"/>
      <sheetName val="Rates"/>
      <sheetName val="Summary HS Pipa CS"/>
      <sheetName val="AsumsiDasar"/>
      <sheetName val="Spread"/>
      <sheetName val="galian saluran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lkalibrasi BENENAIN"/>
      <sheetName val="BQ_E20_02_Rp_"/>
      <sheetName val="ANAL.BOW"/>
      <sheetName val="Isolasi Luar Dalam"/>
      <sheetName val="Isolasi Luar"/>
      <sheetName val="PESANTREN"/>
      <sheetName val="G"/>
      <sheetName val="hs-str"/>
      <sheetName val="hs_str"/>
      <sheetName val="Rekap Addendum"/>
      <sheetName val="UNIT PRICE"/>
      <sheetName val="6"/>
      <sheetName val="7"/>
      <sheetName val="8"/>
      <sheetName val="9"/>
      <sheetName val="11"/>
      <sheetName val="12"/>
      <sheetName val="13"/>
      <sheetName val="14"/>
      <sheetName val="15"/>
      <sheetName val="17"/>
      <sheetName val="18"/>
      <sheetName val="19"/>
      <sheetName val="20"/>
      <sheetName val="4"/>
      <sheetName val="AT 2"/>
      <sheetName val="Jateng"/>
      <sheetName val="Jatim"/>
      <sheetName val=" hrg bhn"/>
      <sheetName val="BAHAN"/>
      <sheetName val="Steel-Twr"/>
      <sheetName val="Alat"/>
      <sheetName val="ENE-CAL 1"/>
      <sheetName val="자금신청서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파이프류"/>
      <sheetName val="변수"/>
      <sheetName val="CAP"/>
      <sheetName val="график финансирования"/>
      <sheetName val="InD_Mpower"/>
      <sheetName val="내역서_(∮ἀ嘆ɶ_᠀㬁_1"/>
      <sheetName val="สรุปยอดเหล็กตาม_Cost_Record_VY_"/>
      <sheetName val="แนบ_PR"/>
      <sheetName val="OR21_Final_Forecast_Rev_2"/>
      <sheetName val="Summary_Forecast_Budget_1&amp;2"/>
      <sheetName val="Summary_Forecast_Budget_Rev_2"/>
      <sheetName val="Backup_OR21_"/>
      <sheetName val="Budget_for_ENT"/>
      <sheetName val="ADJ__D-Wall&amp;BR_Ent__Rev_2_1"/>
      <sheetName val="Rebar+Conพื้น_Waste10%"/>
      <sheetName val="Backup_D-Wall_Ent__13_07_19"/>
      <sheetName val="Backup_BR_ENT__13_07_19"/>
      <sheetName val="Final_Forecast_72111"/>
      <sheetName val="IMP_OR21_2019_07_11"/>
      <sheetName val="Concrete_72112"/>
      <sheetName val="หินเกล็ด_"/>
      <sheetName val="เปรียบเทียบBudget_BR_"/>
      <sheetName val="ADJ__BR_Ent__Rev_2_1_(2)"/>
      <sheetName val="แผนงานBarrette_Pile"/>
      <sheetName val="BOQ__VI_03_09_19_"/>
      <sheetName val="Backup_BR_BMA"/>
      <sheetName val="Sum_Budget&amp;Rev_1"/>
      <sheetName val="Sum_Budget_Rev_1"/>
      <sheetName val="Sum_Budget&amp;Rev_1_Rebar"/>
      <sheetName val="Sum_Budget_Rev_2_Rebar"/>
      <sheetName val="Rebar+Conพื้น_Waste10%_Rev_00"/>
      <sheetName val="Rebar+Conพื้น_Waste10%_Rev_01_"/>
      <sheetName val="Equip_Rev_00_Budget"/>
      <sheetName val="Budget_Waterpoofing"/>
      <sheetName val="ABB_Summary"/>
      <sheetName val="Man_power_rate"/>
      <sheetName val="Const_equip_rate"/>
      <sheetName val="01-Gang_Rate_&amp;_Info"/>
      <sheetName val="05-Sum_Cost"/>
      <sheetName val="06-Indirect_Loading"/>
      <sheetName val="07-Heavy_Equipment"/>
      <sheetName val="08-RR_Check_List"/>
      <sheetName val="1)_Risk_and_Opportunities"/>
      <sheetName val="2)_Full_Cost_Calculation"/>
      <sheetName val="F1_4"/>
      <sheetName val="tblg_denda1"/>
      <sheetName val="LRK_"/>
      <sheetName val="Insulation_150108"/>
      <sheetName val="Vehicle_Log"/>
      <sheetName val="M&amp;E_Summary"/>
      <sheetName val="rev_summary"/>
      <sheetName val="M&amp;E_Prelims"/>
      <sheetName val="B-FP_(2)"/>
      <sheetName val="Sch_1"/>
      <sheetName val="Addendum No.1 BILL 2"/>
      <sheetName val="Code 07"/>
      <sheetName val="Expenses"/>
      <sheetName val="Process Piping"/>
      <sheetName val="JGSummit Package 2 (CTCI)"/>
      <sheetName val="EST_EQUIPOS"/>
      <sheetName val="P. control"/>
      <sheetName val="EVAL"/>
      <sheetName val="Costing Detailed"/>
      <sheetName val="ER10_Old"/>
      <sheetName val="Basic Data Inputs"/>
      <sheetName val="6.2 Floor Finishes"/>
      <sheetName val="6_2_Floor_Finishes"/>
      <sheetName val="PLSt 03  "/>
      <sheetName val="П 7 курс аванса"/>
      <sheetName val="IncStat 03-04"/>
      <sheetName val="IncStat 03  "/>
      <sheetName val="Авансы по СНГ"/>
      <sheetName val="Site"/>
      <sheetName val="phuluc1"/>
      <sheetName val="TONGKE1P"/>
      <sheetName val="TKThep"/>
      <sheetName val="Bang KL"/>
      <sheetName val="소화실적"/>
      <sheetName val="계수"/>
      <sheetName val="수주계획('22)"/>
      <sheetName val="수주계획(22)"/>
      <sheetName val="전계가"/>
      <sheetName val="Monomers"/>
      <sheetName val="LV induction "/>
      <sheetName val="Áý°èÇ¥_(TOTAN)5"/>
      <sheetName val="INPUT_TABLE"/>
      <sheetName val="5.5FWBS CODE"/>
      <sheetName val="LDB"/>
      <sheetName val="S1BOQ"/>
      <sheetName val="C1 (calcolo)"/>
      <sheetName val="TABLO-3"/>
      <sheetName val="CC"/>
      <sheetName val="8-31-98"/>
      <sheetName val="combined 9-30"/>
      <sheetName val="worksheet inchican"/>
      <sheetName val="combined_9-30"/>
      <sheetName val="worksheet_inchican"/>
      <sheetName val="combined_9-301"/>
      <sheetName val="worksheet_inchican1"/>
      <sheetName val="8_31_98"/>
      <sheetName val="combined 9_30"/>
      <sheetName val="bar chart-rev"/>
      <sheetName val="combined_9_30"/>
      <sheetName val="bar_chart-rev"/>
      <sheetName val="combined_9_301"/>
      <sheetName val="bar_chart-rev1"/>
      <sheetName val="MATERIAL'S PRICE"/>
      <sheetName val="combined_9-303"/>
      <sheetName val="worksheet_inchican3"/>
      <sheetName val="combined_9_303"/>
      <sheetName val="bar_chart-rev3"/>
      <sheetName val="MATERIAL'S_PRICE1"/>
      <sheetName val="combined_9-302"/>
      <sheetName val="worksheet_inchican2"/>
      <sheetName val="combined_9_302"/>
      <sheetName val="bar_chart-rev2"/>
      <sheetName val="MATERIAL'S_PRICE"/>
      <sheetName val="arch-derivation"/>
      <sheetName val="Schedule S-Curve Revision#3"/>
      <sheetName val="Schedule_S-Curve_Revision#31"/>
      <sheetName val="Schedule_S-Curve_Revision#3"/>
      <sheetName val="PC &amp; PVS"/>
      <sheetName val="combined_9-304"/>
      <sheetName val="worksheet_inchican4"/>
      <sheetName val="combined_9_304"/>
      <sheetName val="bar_chart-rev4"/>
      <sheetName val="MATERIAL'S_PRICE2"/>
      <sheetName val="combined_9-305"/>
      <sheetName val="worksheet_inchican5"/>
      <sheetName val="combined_9_305"/>
      <sheetName val="bar_chart-rev5"/>
      <sheetName val="MATERIAL'S_PRICE3"/>
      <sheetName val="2.223M_due to adj profit"/>
      <sheetName val="derive"/>
      <sheetName val="Factor"/>
      <sheetName val="deriv"/>
      <sheetName val="Inchican Road Accomplishment"/>
      <sheetName val="Bill3-Basement"/>
      <sheetName val="combined_9-306"/>
      <sheetName val="worksheet_inchican6"/>
      <sheetName val="combined_9_306"/>
      <sheetName val="bar_chart-rev6"/>
      <sheetName val="MATERIAL'S_PRICE4"/>
      <sheetName val="Schedule_S-Curve_Revision#32"/>
      <sheetName val="PC_&amp;_PVS"/>
      <sheetName val="combined_9-307"/>
      <sheetName val="worksheet_inchican7"/>
      <sheetName val="combined_9_307"/>
      <sheetName val="bar_chart-rev7"/>
      <sheetName val="MATERIAL'S_PRICE5"/>
      <sheetName val="Schedule_S-Curve_Revision#33"/>
      <sheetName val="PC_&amp;_PVS1"/>
      <sheetName val="combined_9-308"/>
      <sheetName val="worksheet_inchican8"/>
      <sheetName val="combined_9_308"/>
      <sheetName val="bar_chart-rev8"/>
      <sheetName val="MATERIAL'S_PRICE6"/>
      <sheetName val="Schedule_S-Curve_Revision#34"/>
      <sheetName val="PC_&amp;_PVS2"/>
      <sheetName val="Shut down"/>
      <sheetName val="Building"/>
      <sheetName val="HSBC"/>
      <sheetName val="bill 2"/>
      <sheetName val="combined_9-309"/>
      <sheetName val="worksheet_inchican9"/>
      <sheetName val="combined_9_309"/>
      <sheetName val="bar_chart-rev9"/>
      <sheetName val="MATERIAL'S_PRICE7"/>
      <sheetName val="Schedule_S-Curve_Revision#36"/>
      <sheetName val="Schedule_S-Curve_Revision#35"/>
      <sheetName val="P2P"/>
      <sheetName val="combined_9-3010"/>
      <sheetName val="worksheet_inchican10"/>
      <sheetName val="combined_9_3010"/>
      <sheetName val="bar_chart-rev10"/>
      <sheetName val="MATERIAL'S_PRICE8"/>
      <sheetName val="PC_&amp;_PVS4"/>
      <sheetName val="PC_&amp;_PVS3"/>
      <sheetName val="factors"/>
      <sheetName val="s-31-98"/>
      <sheetName val="sorksheet inchican"/>
      <sheetName val="sombined 9-30"/>
      <sheetName val="30120302(PT3)-Nov"/>
      <sheetName val="S-Curve"/>
      <sheetName val="OPT1"/>
      <sheetName val="03"/>
      <sheetName val="REBAR"/>
      <sheetName val="PH 5"/>
      <sheetName val="Inchican_Road_Accomplishment"/>
      <sheetName val="Inchican_Road_Accomplishment2"/>
      <sheetName val="4-Lane_bridge2"/>
      <sheetName val="Inchican_Road_Accomplishment1"/>
      <sheetName val="4-Lane_bridge1"/>
      <sheetName val="MU"/>
      <sheetName val="CONTRACT-SUM"/>
      <sheetName val="remaining billing"/>
      <sheetName val="Hac.Lots"/>
      <sheetName val="Res.Lots"/>
      <sheetName val="Spine Road"/>
      <sheetName val="CSA"/>
      <sheetName val="INPUT DATA HERE"/>
      <sheetName val="combined_9-3011"/>
      <sheetName val="worksheet_inchican11"/>
      <sheetName val="combined_9_3011"/>
      <sheetName val="bar_chart-rev11"/>
      <sheetName val="MATERIAL'S_PRICE9"/>
      <sheetName val="Schedule_S-Curve_Revision#37"/>
      <sheetName val="PC_&amp;_PVS5"/>
      <sheetName val="2_223M_due_to_adj_profit"/>
      <sheetName val="bill_2"/>
      <sheetName val="Shut_down"/>
      <sheetName val="sorksheet_inchican"/>
      <sheetName val="sombined_9-30"/>
      <sheetName val="PH_5"/>
      <sheetName val="conditions"/>
      <sheetName val="openings"/>
      <sheetName val="option Y1"/>
      <sheetName val="Poundage"/>
      <sheetName val="4-Lane_bridge3"/>
      <sheetName val="Inchican_Road_Accomplishment3"/>
      <sheetName val="Land_Dev't__Ph-13"/>
      <sheetName val="remaining_billing"/>
      <sheetName val="Hac_Lots"/>
      <sheetName val="Res_Lots"/>
      <sheetName val="Spine_Road"/>
      <sheetName val="derivationB2&amp;B3"/>
      <sheetName val="Summary (overall)"/>
      <sheetName val="breakdown"/>
      <sheetName val="Adimi bldg"/>
      <sheetName val="Pump House"/>
      <sheetName val="Fuel Regu Station"/>
      <sheetName val="combined_9-3012"/>
      <sheetName val="worksheet_inchican12"/>
      <sheetName val="combined_9_3012"/>
      <sheetName val="bar_chart-rev12"/>
      <sheetName val="MATERIAL'S_PRICE10"/>
      <sheetName val="Schedule_S-Curve_Revision#38"/>
      <sheetName val="PC_&amp;_PVS6"/>
      <sheetName val="2_223M_due_to_adj_profit1"/>
      <sheetName val="4-Lane_bridge4"/>
      <sheetName val="Inchican_Road_Accomplishment4"/>
      <sheetName val="Land_Dev't__Ph-14"/>
      <sheetName val="bill_21"/>
      <sheetName val="Shut_down1"/>
      <sheetName val="sorksheet_inchican1"/>
      <sheetName val="sombined_9-301"/>
      <sheetName val="PH_51"/>
      <sheetName val="remaining_billing1"/>
      <sheetName val="Hac_Lots1"/>
      <sheetName val="Res_Lots1"/>
      <sheetName val="Spine_Road1"/>
      <sheetName val="INPUT_DATA_HERE"/>
      <sheetName val="option_Y1"/>
      <sheetName val="combined_9-3013"/>
      <sheetName val="worksheet_inchican13"/>
      <sheetName val="combined_9_3013"/>
      <sheetName val="bar_chart-rev13"/>
      <sheetName val="MATERIAL'S_PRICE11"/>
      <sheetName val="Schedule_S-Curve_Revision#39"/>
      <sheetName val="PC_&amp;_PVS7"/>
      <sheetName val="2_223M_due_to_adj_profit2"/>
      <sheetName val="4-Lane_bridge5"/>
      <sheetName val="Inchican_Road_Accomplishment5"/>
      <sheetName val="Land_Dev't__Ph-15"/>
      <sheetName val="bill_22"/>
      <sheetName val="Shut_down2"/>
      <sheetName val="sorksheet_inchican2"/>
      <sheetName val="sombined_9-302"/>
      <sheetName val="PH_52"/>
      <sheetName val="remaining_billing2"/>
      <sheetName val="Hac_Lots2"/>
      <sheetName val="Res_Lots2"/>
      <sheetName val="Spine_Road2"/>
      <sheetName val="INPUT_DATA_HERE1"/>
      <sheetName val="option_Y11"/>
      <sheetName val="combined_9-3014"/>
      <sheetName val="worksheet_inchican14"/>
      <sheetName val="combined_9_3014"/>
      <sheetName val="bar_chart-rev14"/>
      <sheetName val="MATERIAL'S_PRICE12"/>
      <sheetName val="Schedule_S-Curve_Revision#310"/>
      <sheetName val="PC_&amp;_PVS8"/>
      <sheetName val="2_223M_due_to_adj_profit3"/>
      <sheetName val="4-Lane_bridge6"/>
      <sheetName val="Inchican_Road_Accomplishment6"/>
      <sheetName val="Land_Dev't__Ph-16"/>
      <sheetName val="bill_23"/>
      <sheetName val="Shut_down3"/>
      <sheetName val="sorksheet_inchican3"/>
      <sheetName val="sombined_9-303"/>
      <sheetName val="PH_53"/>
      <sheetName val="remaining_billing3"/>
      <sheetName val="Hac_Lots3"/>
      <sheetName val="Res_Lots3"/>
      <sheetName val="Spine_Road3"/>
      <sheetName val="INPUT_DATA_HERE2"/>
      <sheetName val="option_Y12"/>
      <sheetName val="combined_9-3015"/>
      <sheetName val="worksheet_inchican15"/>
      <sheetName val="combined_9_3015"/>
      <sheetName val="bar_chart-rev15"/>
      <sheetName val="MATERIAL'S_PRICE13"/>
      <sheetName val="Schedule_S-Curve_Revision#311"/>
      <sheetName val="PC_&amp;_PVS9"/>
      <sheetName val="2_223M_due_to_adj_profit4"/>
      <sheetName val="4-Lane_bridge7"/>
      <sheetName val="Inchican_Road_Accomplishment7"/>
      <sheetName val="Land_Dev't__Ph-17"/>
      <sheetName val="bill_24"/>
      <sheetName val="Shut_down4"/>
      <sheetName val="sorksheet_inchican4"/>
      <sheetName val="sombined_9-304"/>
      <sheetName val="PH_54"/>
      <sheetName val="remaining_billing4"/>
      <sheetName val="Hac_Lots4"/>
      <sheetName val="Res_Lots4"/>
      <sheetName val="Spine_Road4"/>
      <sheetName val="INPUT_DATA_HERE3"/>
      <sheetName val="option_Y13"/>
      <sheetName val="combined_9-3016"/>
      <sheetName val="worksheet_inchican16"/>
      <sheetName val="combined_9_3016"/>
      <sheetName val="bar_chart-rev16"/>
      <sheetName val="MATERIAL'S_PRICE14"/>
      <sheetName val="Schedule_S-Curve_Revision#312"/>
      <sheetName val="PC_&amp;_PVS10"/>
      <sheetName val="2_223M_due_to_adj_profit5"/>
      <sheetName val="4-Lane_bridge8"/>
      <sheetName val="Inchican_Road_Accomplishment8"/>
      <sheetName val="Land_Dev't__Ph-18"/>
      <sheetName val="bill_25"/>
      <sheetName val="Shut_down5"/>
      <sheetName val="sorksheet_inchican5"/>
      <sheetName val="sombined_9-305"/>
      <sheetName val="PH_55"/>
      <sheetName val="remaining_billing5"/>
      <sheetName val="Hac_Lots5"/>
      <sheetName val="Res_Lots5"/>
      <sheetName val="Spine_Road5"/>
      <sheetName val="INPUT_DATA_HERE4"/>
      <sheetName val="option_Y14"/>
      <sheetName val="combined_9-3017"/>
      <sheetName val="worksheet_inchican17"/>
      <sheetName val="combined_9_3017"/>
      <sheetName val="bar_chart-rev17"/>
      <sheetName val="MATERIAL'S_PRICE15"/>
      <sheetName val="Schedule_S-Curve_Revision#313"/>
      <sheetName val="PC_&amp;_PVS11"/>
      <sheetName val="2_223M_due_to_adj_profit6"/>
      <sheetName val="Material_Price6"/>
      <sheetName val="4-Lane_bridge9"/>
      <sheetName val="Inchican_Road_Accomplishment9"/>
      <sheetName val="Land_Dev't__Ph-19"/>
      <sheetName val="bill_26"/>
      <sheetName val="Shut_down6"/>
      <sheetName val="sorksheet_inchican6"/>
      <sheetName val="sombined_9-306"/>
      <sheetName val="PH_56"/>
      <sheetName val="remaining_billing6"/>
      <sheetName val="Hac_Lots6"/>
      <sheetName val="Res_Lots6"/>
      <sheetName val="Spine_Road6"/>
      <sheetName val="INPUT_DATA_HERE5"/>
      <sheetName val="option_Y15"/>
      <sheetName val="combined_9-3018"/>
      <sheetName val="worksheet_inchican18"/>
      <sheetName val="combined_9_3018"/>
      <sheetName val="bar_chart-rev18"/>
      <sheetName val="MATERIAL'S_PRICE16"/>
      <sheetName val="Schedule_S-Curve_Revision#314"/>
      <sheetName val="PC_&amp;_PVS12"/>
      <sheetName val="2_223M_due_to_adj_profit7"/>
      <sheetName val="Material_Price7"/>
      <sheetName val="4-Lane_bridge10"/>
      <sheetName val="Inchican_Road_Accomplishment10"/>
      <sheetName val="Land_Dev't__Ph-110"/>
      <sheetName val="bill_27"/>
      <sheetName val="Shut_down7"/>
      <sheetName val="remaining_billing7"/>
      <sheetName val="Hac_Lots7"/>
      <sheetName val="Res_Lots7"/>
      <sheetName val="Spine_Road7"/>
      <sheetName val="sorksheet_inchican7"/>
      <sheetName val="sombined_9-307"/>
      <sheetName val="INPUT_DATA_HERE6"/>
      <sheetName val="PH_57"/>
      <sheetName val="option_Y16"/>
      <sheetName val="combined_9-3019"/>
      <sheetName val="worksheet_inchican19"/>
      <sheetName val="combined_9_3019"/>
      <sheetName val="bar_chart-rev19"/>
      <sheetName val="MATERIAL'S_PRICE17"/>
      <sheetName val="Schedule_S-Curve_Revision#315"/>
      <sheetName val="PC_&amp;_PVS13"/>
      <sheetName val="2_223M_due_to_adj_profit8"/>
      <sheetName val="Material_Price8"/>
      <sheetName val="4-Lane_bridge11"/>
      <sheetName val="Inchican_Road_Accomplishment11"/>
      <sheetName val="Land_Dev't__Ph-111"/>
      <sheetName val="bill_28"/>
      <sheetName val="Shut_down8"/>
      <sheetName val="sorksheet_inchican8"/>
      <sheetName val="sombined_9-308"/>
      <sheetName val="PH_58"/>
      <sheetName val="remaining_billing8"/>
      <sheetName val="Hac_Lots8"/>
      <sheetName val="Res_Lots8"/>
      <sheetName val="Spine_Road8"/>
      <sheetName val="INPUT_DATA_HERE7"/>
      <sheetName val="option_Y17"/>
      <sheetName val="combined_9-3020"/>
      <sheetName val="worksheet_inchican20"/>
      <sheetName val="combined_9_3020"/>
      <sheetName val="bar_chart-rev20"/>
      <sheetName val="MATERIAL'S_PRICE18"/>
      <sheetName val="Schedule_S-Curve_Revision#316"/>
      <sheetName val="PC_&amp;_PVS14"/>
      <sheetName val="2_223M_due_to_adj_profit9"/>
      <sheetName val="Material_Price9"/>
      <sheetName val="4-Lane_bridge12"/>
      <sheetName val="Inchican_Road_Accomplishment12"/>
      <sheetName val="Land_Dev't__Ph-112"/>
      <sheetName val="bill_29"/>
      <sheetName val="Shut_down9"/>
      <sheetName val="sorksheet_inchican9"/>
      <sheetName val="sombined_9-309"/>
      <sheetName val="PH_59"/>
      <sheetName val="remaining_billing9"/>
      <sheetName val="Hac_Lots9"/>
      <sheetName val="Res_Lots9"/>
      <sheetName val="Spine_Road9"/>
      <sheetName val="INPUT_DATA_HERE8"/>
      <sheetName val="option_Y18"/>
      <sheetName val="combined_9-3021"/>
      <sheetName val="worksheet_inchican21"/>
      <sheetName val="combined_9_3021"/>
      <sheetName val="bar_chart-rev21"/>
      <sheetName val="MATERIAL'S_PRICE19"/>
      <sheetName val="Schedule_S-Curve_Revision#317"/>
      <sheetName val="PC_&amp;_PVS15"/>
      <sheetName val="2_223M_due_to_adj_profit10"/>
      <sheetName val="Material_Price10"/>
      <sheetName val="4-Lane_bridge13"/>
      <sheetName val="Inchican_Road_Accomplishment13"/>
      <sheetName val="Land_Dev't__Ph-113"/>
      <sheetName val="bill_210"/>
      <sheetName val="Shut_down10"/>
      <sheetName val="sorksheet_inchican10"/>
      <sheetName val="sombined_9-3010"/>
      <sheetName val="PH_510"/>
      <sheetName val="remaining_billing10"/>
      <sheetName val="Hac_Lots10"/>
      <sheetName val="Res_Lots10"/>
      <sheetName val="Spine_Road10"/>
      <sheetName val="INPUT_DATA_HERE9"/>
      <sheetName val="option_Y19"/>
      <sheetName val="combined_9-3022"/>
      <sheetName val="worksheet_inchican22"/>
      <sheetName val="combined_9_3022"/>
      <sheetName val="bar_chart-rev22"/>
      <sheetName val="MATERIAL'S_PRICE20"/>
      <sheetName val="Schedule_S-Curve_Revision#318"/>
      <sheetName val="PC_&amp;_PVS16"/>
      <sheetName val="2_223M_due_to_adj_profit11"/>
      <sheetName val="Material_Price11"/>
      <sheetName val="4-Lane_bridge14"/>
      <sheetName val="Inchican_Road_Accomplishment14"/>
      <sheetName val="Land_Dev't__Ph-114"/>
      <sheetName val="bill_211"/>
      <sheetName val="Shut_down11"/>
      <sheetName val="sorksheet_inchican11"/>
      <sheetName val="sombined_9-3011"/>
      <sheetName val="PH_511"/>
      <sheetName val="remaining_billing11"/>
      <sheetName val="Hac_Lots11"/>
      <sheetName val="Res_Lots11"/>
      <sheetName val="Spine_Road11"/>
      <sheetName val="INPUT_DATA_HERE10"/>
      <sheetName val="option_Y110"/>
      <sheetName val="combined_9-3023"/>
      <sheetName val="worksheet_inchican23"/>
      <sheetName val="combined_9_3023"/>
      <sheetName val="bar_chart-rev23"/>
      <sheetName val="MATERIAL'S_PRICE21"/>
      <sheetName val="Schedule_S-Curve_Revision#319"/>
      <sheetName val="PC_&amp;_PVS17"/>
      <sheetName val="2_223M_due_to_adj_profit12"/>
      <sheetName val="Material_Price12"/>
      <sheetName val="4-Lane_bridge15"/>
      <sheetName val="Inchican_Road_Accomplishment15"/>
      <sheetName val="Land_Dev't__Ph-115"/>
      <sheetName val="bill_212"/>
      <sheetName val="Shut_down12"/>
      <sheetName val="sorksheet_inchican12"/>
      <sheetName val="sombined_9-3012"/>
      <sheetName val="PH_512"/>
      <sheetName val="remaining_billing12"/>
      <sheetName val="Hac_Lots12"/>
      <sheetName val="Res_Lots12"/>
      <sheetName val="Spine_Road12"/>
      <sheetName val="INPUT_DATA_HERE11"/>
      <sheetName val="option_Y111"/>
      <sheetName val="Footing Tie Beam"/>
      <sheetName val="combined_9-3024"/>
      <sheetName val="worksheet_inchican24"/>
      <sheetName val="combined_9_3024"/>
      <sheetName val="bar_chart-rev24"/>
      <sheetName val="MATERIAL'S_PRICE22"/>
      <sheetName val="Schedule_S-Curve_Revision#320"/>
      <sheetName val="PC_&amp;_PVS18"/>
      <sheetName val="2_223M_due_to_adj_profit13"/>
      <sheetName val="Material_Price13"/>
      <sheetName val="4-Lane_bridge16"/>
      <sheetName val="Inchican_Road_Accomplishment16"/>
      <sheetName val="Land_Dev't__Ph-116"/>
      <sheetName val="bill_213"/>
      <sheetName val="Shut_down13"/>
      <sheetName val="sorksheet_inchican13"/>
      <sheetName val="sombined_9-3013"/>
      <sheetName val="PH_513"/>
      <sheetName val="remaining_billing13"/>
      <sheetName val="Hac_Lots13"/>
      <sheetName val="Res_Lots13"/>
      <sheetName val="Spine_Road13"/>
      <sheetName val="INPUT_DATA_HERE12"/>
      <sheetName val="option_Y112"/>
      <sheetName val="UTILITIES"/>
      <sheetName val="FINAL NEGO"/>
      <sheetName val="DISCUSSION"/>
      <sheetName val="SIGN-OFF"/>
      <sheetName val="RFP Codes"/>
      <sheetName val="Bill summary of cost"/>
      <sheetName val="Schedule S-Curve (new scheme)"/>
      <sheetName val="UPA-struc"/>
      <sheetName val="Fire Suppression"/>
      <sheetName val="revised#1"/>
      <sheetName val="Materials"/>
      <sheetName val="lookups"/>
      <sheetName val="tabulation (comparison)"/>
      <sheetName val="area comp 2011 01 18"/>
      <sheetName val="combined_9-3025"/>
      <sheetName val="worksheet_inchican25"/>
      <sheetName val="combined_9_3025"/>
      <sheetName val="bar_chart-rev25"/>
      <sheetName val="MATERIAL'S_PRICE23"/>
      <sheetName val="PC_&amp;_PVS19"/>
      <sheetName val="Schedule_S-Curve_Revision#321"/>
      <sheetName val="Land_Dev't__Ph-117"/>
      <sheetName val="4-Lane_bridge17"/>
      <sheetName val="2_223M_due_to_adj_profit14"/>
      <sheetName val="Material_Price14"/>
      <sheetName val="Inchican_Road_Accomplishment17"/>
      <sheetName val="Shut_down14"/>
      <sheetName val="bill_214"/>
      <sheetName val="sorksheet_inchican14"/>
      <sheetName val="sombined_9-3014"/>
      <sheetName val="PH_514"/>
      <sheetName val="option_Y113"/>
      <sheetName val="remaining_billing14"/>
      <sheetName val="Hac_Lots14"/>
      <sheetName val="Res_Lots14"/>
      <sheetName val="Spine_Road14"/>
      <sheetName val="INPUT_DATA_HERE13"/>
      <sheetName val="Summary_(overall)"/>
      <sheetName val="Adimi_bldg"/>
      <sheetName val="Pump_House"/>
      <sheetName val="Fuel_Regu_Station"/>
      <sheetName val="FINAL_NEGO"/>
      <sheetName val="Footing_Tie_Beam"/>
      <sheetName val="RFP_Codes"/>
      <sheetName val="Bill_summary_of_cost"/>
      <sheetName val="unit_price"/>
      <sheetName val="Schedule_S-Curve_(new_scheme)"/>
      <sheetName val="Fire_Suppression"/>
      <sheetName val="tabulation_(comparison)"/>
      <sheetName val="area_comp_2011_01_18"/>
      <sheetName val="Addendum_No_1_BILL_2"/>
      <sheetName val="Tabulation "/>
      <sheetName val="afis"/>
      <sheetName val="COLUMN"/>
      <sheetName val="3.-RESOURCE LIST"/>
      <sheetName val="0.-SUMMARY"/>
      <sheetName val="3.2.AUX"/>
      <sheetName val="3.3.AUX-2"/>
      <sheetName val="見管SＴ"/>
      <sheetName val="見管ＧＴ"/>
      <sheetName val="GRAND SUM"/>
      <sheetName val="VCC 11110-461"/>
      <sheetName val="7.6.3.J.Inline Instrument"/>
      <sheetName val="Page1"/>
      <sheetName val="Home Office"/>
      <sheetName val="P_Staff_fac"/>
      <sheetName val="beam-reinft-IIInd_floor"/>
      <sheetName val="P-Site_fac"/>
      <sheetName val="P-Clients_fac"/>
      <sheetName val="价格取值"/>
      <sheetName val="Daily Forwards"/>
      <sheetName val="MSH51C"/>
      <sheetName val="Micro"/>
      <sheetName val="Macro"/>
      <sheetName val="Ra  stair"/>
      <sheetName val="HSATUAN"/>
      <sheetName val="Terbilang"/>
      <sheetName val="Harga Mat "/>
      <sheetName val="har-sat"/>
      <sheetName val="Section 1"/>
      <sheetName val="OE (KSB)"/>
      <sheetName val="TEST1"/>
      <sheetName val="Sew-Tahan"/>
      <sheetName val="HS"/>
      <sheetName val="Koordinat"/>
      <sheetName val="3-DIV4"/>
      <sheetName val="TRNS-C1"/>
      <sheetName val="plumbing"/>
      <sheetName val="뜃맟뭁돽띿맟-BLDG"/>
      <sheetName val="(OPTION)"/>
      <sheetName val="¢ç¢®¡¿"/>
      <sheetName val="¢ç"/>
      <sheetName val="¡§"/>
      <sheetName val="¢ç¢®¢¯"/>
      <sheetName val="®¡¿"/>
      <sheetName val="SANDAN.XLS"/>
      <sheetName val="SANDAN_XLS"/>
      <sheetName val="SANDAN_XLS1"/>
      <sheetName val="SANDAN_XLS2"/>
      <sheetName val="-BLDG"/>
      <sheetName val="SANDAN_XLS3"/>
      <sheetName val="SANDAN_XLS4"/>
      <sheetName val="SANDAN_XLS5"/>
      <sheetName val="SANDAN_XLS6"/>
      <sheetName val="SANDAN_XLS7"/>
      <sheetName val="Lists"/>
      <sheetName val="LV induction _x0000__x0000__x0005__x0000_묠"/>
      <sheetName val="MANPOWER-RATES"/>
      <sheetName val="EQUIPMENT-PRICE"/>
      <sheetName val="Instrument Proc"/>
      <sheetName val="MTO Civil Work"/>
      <sheetName val="Sched 3 (Construction)"/>
      <sheetName val="Sched 1 (Engineering)"/>
      <sheetName val="Sched 2 (Procurement "/>
      <sheetName val="JOB Code"/>
      <sheetName val="Days"/>
      <sheetName val="COVER_RECAP_INSTALL (2)"/>
      <sheetName val="COVER_RECAP_INSTALL"/>
      <sheetName val="Rekap Summary"/>
      <sheetName val="Rekap Breakdown"/>
      <sheetName val="Mapping"/>
      <sheetName val="Acceptance"/>
      <sheetName val="ISR"/>
      <sheetName val="Detail Eng"/>
      <sheetName val="Equiv.Length"/>
      <sheetName val="변경내역대비표(2)"/>
      <sheetName val="Elektrikal"/>
      <sheetName val="Rekap Analisa"/>
      <sheetName val="SchC"/>
      <sheetName val="SchA"/>
      <sheetName val="SewAlat"/>
      <sheetName val="ANALISA PEK.UMUM"/>
      <sheetName val="IN OUT"/>
      <sheetName val="_x005f_x0002_"/>
      <sheetName val="당초_x005f_xd8b4_∸ἀ"/>
      <sheetName val="_x005f_x0004_"/>
      <sheetName val="_x005f_x000a_"/>
      <sheetName val="_x005f_x0002__뻘N___x005f_x0001_ࠀ역서"/>
      <sheetName val="_x005f_x000a__x005f_x000a_"/>
      <sheetName val="내역서 耰&quot;_x005f_x005f_x005f_x0000__x0000"/>
      <sheetName val="_x005f_x005f_x005f_x005f_x005f_x005f_x005f_x005f_"/>
      <sheetName val="내역서_耰&quot;_x005f_x005f_x005f_x0000__x0000"/>
      <sheetName val="Weekl_x005f_x0004_"/>
      <sheetName val="내역서_(N _x005f_x000e__x005f_x000e__x005f_x000e_  _"/>
      <sheetName val="7422CW_x005f_x0013_"/>
      <sheetName val="OPT_x005f_x0012_"/>
      <sheetName val="실행집_x005f_x0005_"/>
      <sheetName val="내역서 ᢐ_x005f_x001f_"/>
      <sheetName val="내역서_耰&quot;_x005f_x005f_x005f_x0000__x0001"/>
      <sheetName val="내역서_耰&quot;_x005f_x005f_x005f_x005f_x00001"/>
      <sheetName val="내역서_耰&quot;_x005f_x005f_x005f_x005f_x005f1"/>
      <sheetName val="내역서_耰&quot;_x005f_x005f_x005f_x0000__x0002"/>
      <sheetName val="내역서_耰&quot;_x005f_x005f_x005f_x005f_x00002"/>
      <sheetName val="내역서_耰&quot;_x005f_x005f_x005f_x005f_x005f2"/>
      <sheetName val="내역서_耰&quot;_x005f_x005f_x005f_x0000__x00001"/>
      <sheetName val="Weekl_x005f_x000a_"/>
      <sheetName val="내역서_(N____x005f_x000a_"/>
      <sheetName val="내역서_(N   _x005f_x000a_"/>
      <sheetName val="_x005f_x000a__x0"/>
      <sheetName val="OPT_x005f_x000a_"/>
      <sheetName val="내역서_耰&quot;_x005f_x005f_x005f_x0000__x0003"/>
      <sheetName val="내역서_耰&quot;_x005f_x005f_x005f_x005f_x00003"/>
      <sheetName val="내역서_耰&quot;_x005f_x005f_x005f_x005f_x005f3"/>
      <sheetName val="내역서_耰&quot;_x005f_x005f_x005f_x0000__x0004"/>
      <sheetName val="내역서_耰&quot;_x005f_x005f_x005f_x005f_x00004"/>
      <sheetName val="내역서_耰&quot;_x005f_x005f_x005f_x005f_x005f4"/>
      <sheetName val="내역서_耰&quot;_x005f_x005f_x005f_x0000__x0005"/>
      <sheetName val="내역서_耰&quot;_x005f_x005f_x005f_x005f_x00005"/>
      <sheetName val="내역서_耰&quot;_x005f_x005f_x005f_x005f_x005f5"/>
      <sheetName val="_x005f_x0002__x005f_x0000_뻘N_x005f_x0000__x005f_x0000__"/>
      <sheetName val="내역서 (∮ἀ嘆ɶ_x005f_x0000_᠀㬁_x005f_x0000_"/>
      <sheetName val="_x005f_x0004__x005f_x0000__x005f_x000d__x005f_x0000__x0"/>
      <sheetName val="_x005f_x000a__x005f_x0000__x005f_x001b__x005f_x0000__x0"/>
      <sheetName val="Weekl_x005f_x0004__x005f_x0000__x005f_x0016__x000"/>
      <sheetName val="_x005f_x0000__x005f_x000e__x005f_x0000__x005f_x0005_"/>
      <sheetName val="내역서_(N_x005f_x0009__x005f_x000e__x005f_x000e__x00"/>
      <sheetName val=" _x005f_x0000__x005f_x001b__x005f_x0000__x005f_x0006__x"/>
      <sheetName val="7422CW_x005f_x0013__x005f_x0000_"/>
      <sheetName val="OPT_x005f_x0012__x005f_x0000__x005f_x0010__x005f_x0000_"/>
      <sheetName val="_x005f_x0000__x005f_x0013__x005f_x0000__x005f_x0014_"/>
      <sheetName val="내역서 ᢐ_x005f_x001f__x005f_x0000__x005f_x0000_"/>
      <sheetName val="EQUIPMENT_-_x005f_x0000_"/>
      <sheetName val="__x005f_x0000__x005f_x001b__x005f_x0000__x005f_x0006__x"/>
      <sheetName val="바닥판_x005f_x0000_⽷_x005f_x0000_"/>
      <sheetName val="내역서_耰&quot;_x005f_x005f_x005f_x0000__x00002"/>
      <sheetName val="내역서_(N____x005f_x000a_2"/>
      <sheetName val="내역서_(N____x005f_x000a_1"/>
      <sheetName val="내역서_耰&quot;_x005f_x005f_x005f_x0000__x00003"/>
      <sheetName val="Sat Bah _ Up"/>
      <sheetName val="DATA PROYEK"/>
      <sheetName val="rab me (by owner) "/>
      <sheetName val="BQ (by owner)"/>
      <sheetName val="rab me (fisik)"/>
      <sheetName val="abut2"/>
      <sheetName val="Man Power"/>
      <sheetName val="LIST ANHARSAT"/>
      <sheetName val="热工设备"/>
      <sheetName val="仪表设备"/>
      <sheetName val="grafik"/>
      <sheetName val="OP-DSU"/>
      <sheetName val="pro ra op"/>
      <sheetName val="analis standar(8m)"/>
      <sheetName val="Ex_Rate"/>
      <sheetName val="ShareCapital "/>
      <sheetName val="Inventories"/>
      <sheetName val="BAG_2"/>
      <sheetName val="ANALIS"/>
      <sheetName val="9-1차이내역"/>
      <sheetName val="Bangunan Utama"/>
      <sheetName val="daf-3(OK)"/>
      <sheetName val="daf-7(OK)"/>
      <sheetName val="Hrg.Sat"/>
      <sheetName val="Faktor"/>
      <sheetName val="luar"/>
      <sheetName val="RINC hotel"/>
      <sheetName val="RINC FIN T4 "/>
      <sheetName val="RINC FIN T4  _3_"/>
      <sheetName val="RINC FIN T4  _2_"/>
      <sheetName val="PNT-QUOT-#3"/>
      <sheetName val="COAT&amp;WRAP-QIOT-#3"/>
      <sheetName val="Breadown"/>
      <sheetName val="合成単価作成・-BLDG"/>
      <sheetName val="XL4Poppy"/>
      <sheetName val="BQ Summary"/>
      <sheetName val="FittingR1"/>
      <sheetName val="Gasket"/>
      <sheetName val="Bolt"/>
      <sheetName val="GKP"/>
      <sheetName val="renc mgn"/>
      <sheetName val="uraian analisa"/>
      <sheetName val="8LT 12"/>
      <sheetName val="Basic Price"/>
      <sheetName val="TL"/>
      <sheetName val="mob"/>
      <sheetName val="igp-03"/>
      <sheetName val="satuan"/>
      <sheetName val="DHSD"/>
      <sheetName val="kalibrasi-Tank"/>
      <sheetName val="terdistribusi"/>
      <sheetName val="MAT&amp;LABOR"/>
      <sheetName val="내역서 耰&quot;_x005f_x0000__x005f_x005f_x0000"/>
      <sheetName val="原始数据"/>
      <sheetName val="经评"/>
      <sheetName val="G2TempSheet"/>
      <sheetName val="30万表三"/>
      <sheetName val="表三"/>
      <sheetName val="ADI Edison Termoelettrica"/>
      <sheetName val="cespiti cet2 piombino (2)"/>
      <sheetName val="建筑定额 (2002)"/>
      <sheetName val="ADI"/>
      <sheetName val="运"/>
      <sheetName val="建筑定额"/>
      <sheetName val="建筑工程统计表06月份 "/>
      <sheetName val="FlujoTJ"/>
      <sheetName val="COS_REP.XLS"/>
      <sheetName val="Air Coolers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 refreshError="1"/>
      <sheetData sheetId="295" refreshError="1"/>
      <sheetData sheetId="296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 refreshError="1"/>
      <sheetData sheetId="779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 refreshError="1"/>
      <sheetData sheetId="819" refreshError="1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/>
      <sheetData sheetId="827" refreshError="1"/>
      <sheetData sheetId="828"/>
      <sheetData sheetId="829"/>
      <sheetData sheetId="830"/>
      <sheetData sheetId="831"/>
      <sheetData sheetId="832"/>
      <sheetData sheetId="833" refreshError="1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/>
      <sheetData sheetId="1313"/>
      <sheetData sheetId="1314" refreshError="1"/>
      <sheetData sheetId="1315" refreshError="1"/>
      <sheetData sheetId="1316" refreshError="1"/>
      <sheetData sheetId="1317" refreshError="1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 refreshError="1"/>
      <sheetData sheetId="1468" refreshError="1"/>
      <sheetData sheetId="1469" refreshError="1"/>
      <sheetData sheetId="1470"/>
      <sheetData sheetId="1471" refreshError="1"/>
      <sheetData sheetId="1472" refreshError="1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/>
      <sheetData sheetId="1880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/>
      <sheetData sheetId="1900"/>
      <sheetData sheetId="1901"/>
      <sheetData sheetId="1902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/>
      <sheetData sheetId="2024" refreshError="1"/>
      <sheetData sheetId="2025" refreshError="1"/>
      <sheetData sheetId="2026" refreshError="1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 refreshError="1"/>
      <sheetData sheetId="2098"/>
      <sheetData sheetId="2099"/>
      <sheetData sheetId="2100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/>
      <sheetData sheetId="2138"/>
      <sheetData sheetId="2139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 refreshError="1"/>
      <sheetData sheetId="2543"/>
      <sheetData sheetId="2544"/>
      <sheetData sheetId="2545"/>
      <sheetData sheetId="2546"/>
      <sheetData sheetId="2547" refreshError="1"/>
      <sheetData sheetId="2548" refreshError="1"/>
      <sheetData sheetId="2549"/>
      <sheetData sheetId="2550"/>
      <sheetData sheetId="2551"/>
      <sheetData sheetId="2552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/>
      <sheetData sheetId="2593" refreshError="1"/>
      <sheetData sheetId="2594" refreshError="1"/>
      <sheetData sheetId="2595" refreshError="1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/>
      <sheetData sheetId="2639" refreshError="1"/>
      <sheetData sheetId="2640"/>
      <sheetData sheetId="2641"/>
      <sheetData sheetId="2642" refreshError="1"/>
      <sheetData sheetId="2643"/>
      <sheetData sheetId="2644"/>
      <sheetData sheetId="2645"/>
      <sheetData sheetId="2646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/>
      <sheetData sheetId="2655" refreshError="1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>
        <row r="4">
          <cell r="I4">
            <v>0</v>
          </cell>
        </row>
      </sheetData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 refreshError="1"/>
      <sheetData sheetId="3032" refreshError="1"/>
      <sheetData sheetId="3033"/>
      <sheetData sheetId="3034"/>
      <sheetData sheetId="3035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/>
      <sheetData sheetId="3044"/>
      <sheetData sheetId="3045"/>
      <sheetData sheetId="3046"/>
      <sheetData sheetId="3047"/>
      <sheetData sheetId="3048"/>
      <sheetData sheetId="3049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/>
      <sheetData sheetId="3060"/>
      <sheetData sheetId="306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/>
      <sheetData sheetId="3142"/>
      <sheetData sheetId="3143"/>
      <sheetData sheetId="3144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 refreshError="1"/>
      <sheetData sheetId="3198"/>
      <sheetData sheetId="3199"/>
      <sheetData sheetId="3200"/>
      <sheetData sheetId="3201"/>
      <sheetData sheetId="3202" refreshError="1"/>
      <sheetData sheetId="3203" refreshError="1"/>
      <sheetData sheetId="3204" refreshError="1"/>
      <sheetData sheetId="3205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/>
      <sheetData sheetId="3258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/>
      <sheetData sheetId="3269" refreshError="1"/>
      <sheetData sheetId="3270" refreshError="1"/>
      <sheetData sheetId="3271" refreshError="1"/>
      <sheetData sheetId="3272" refreshError="1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 refreshError="1"/>
      <sheetData sheetId="3315" refreshError="1"/>
      <sheetData sheetId="3316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>
        <row r="4">
          <cell r="M4">
            <v>100</v>
          </cell>
        </row>
      </sheetData>
      <sheetData sheetId="3364"/>
      <sheetData sheetId="3365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/>
      <sheetData sheetId="3435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>
        <row r="4">
          <cell r="M4">
            <v>100</v>
          </cell>
        </row>
      </sheetData>
      <sheetData sheetId="3490"/>
      <sheetData sheetId="3491">
        <row r="4">
          <cell r="M4">
            <v>100</v>
          </cell>
        </row>
      </sheetData>
      <sheetData sheetId="3492">
        <row r="4">
          <cell r="M4">
            <v>100</v>
          </cell>
        </row>
      </sheetData>
      <sheetData sheetId="3493">
        <row r="4">
          <cell r="M4">
            <v>100</v>
          </cell>
        </row>
      </sheetData>
      <sheetData sheetId="3494">
        <row r="4">
          <cell r="M4">
            <v>100</v>
          </cell>
        </row>
      </sheetData>
      <sheetData sheetId="3495">
        <row r="4">
          <cell r="M4">
            <v>100</v>
          </cell>
        </row>
      </sheetData>
      <sheetData sheetId="3496">
        <row r="4">
          <cell r="M4">
            <v>100</v>
          </cell>
        </row>
      </sheetData>
      <sheetData sheetId="3497" refreshError="1"/>
      <sheetData sheetId="3498" refreshError="1"/>
      <sheetData sheetId="3499"/>
      <sheetData sheetId="3500" refreshError="1"/>
      <sheetData sheetId="350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/>
      <sheetData sheetId="3542" refreshError="1"/>
      <sheetData sheetId="3543" refreshError="1"/>
      <sheetData sheetId="3544" refreshError="1"/>
      <sheetData sheetId="3545" refreshError="1"/>
      <sheetData sheetId="3546">
        <row r="4">
          <cell r="M4">
            <v>100</v>
          </cell>
        </row>
      </sheetData>
      <sheetData sheetId="3547">
        <row r="4">
          <cell r="M4">
            <v>100</v>
          </cell>
        </row>
      </sheetData>
      <sheetData sheetId="3548">
        <row r="4">
          <cell r="M4">
            <v>100</v>
          </cell>
        </row>
      </sheetData>
      <sheetData sheetId="3549">
        <row r="4">
          <cell r="M4">
            <v>100</v>
          </cell>
        </row>
      </sheetData>
      <sheetData sheetId="3550">
        <row r="4">
          <cell r="M4">
            <v>100</v>
          </cell>
        </row>
      </sheetData>
      <sheetData sheetId="3551">
        <row r="4">
          <cell r="M4">
            <v>100</v>
          </cell>
        </row>
      </sheetData>
      <sheetData sheetId="3552">
        <row r="4">
          <cell r="M4">
            <v>100</v>
          </cell>
        </row>
      </sheetData>
      <sheetData sheetId="3553" refreshError="1"/>
      <sheetData sheetId="3554" refreshError="1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>
        <row r="4">
          <cell r="M4">
            <v>100</v>
          </cell>
        </row>
      </sheetData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>
        <row r="4">
          <cell r="I4">
            <v>0</v>
          </cell>
        </row>
      </sheetData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>
        <row r="4">
          <cell r="M4">
            <v>100</v>
          </cell>
        </row>
      </sheetData>
      <sheetData sheetId="3860"/>
      <sheetData sheetId="3861"/>
      <sheetData sheetId="3862"/>
      <sheetData sheetId="3863"/>
      <sheetData sheetId="3864"/>
      <sheetData sheetId="3865"/>
      <sheetData sheetId="3866">
        <row r="4">
          <cell r="M4">
            <v>100</v>
          </cell>
        </row>
      </sheetData>
      <sheetData sheetId="3867">
        <row r="4">
          <cell r="M4">
            <v>100</v>
          </cell>
        </row>
      </sheetData>
      <sheetData sheetId="3868"/>
      <sheetData sheetId="3869"/>
      <sheetData sheetId="3870"/>
      <sheetData sheetId="3871">
        <row r="4">
          <cell r="M4">
            <v>100</v>
          </cell>
        </row>
      </sheetData>
      <sheetData sheetId="3872"/>
      <sheetData sheetId="3873">
        <row r="4">
          <cell r="M4">
            <v>100</v>
          </cell>
        </row>
      </sheetData>
      <sheetData sheetId="3874">
        <row r="4">
          <cell r="M4">
            <v>100</v>
          </cell>
        </row>
      </sheetData>
      <sheetData sheetId="3875">
        <row r="4">
          <cell r="M4">
            <v>100</v>
          </cell>
        </row>
      </sheetData>
      <sheetData sheetId="3876">
        <row r="4">
          <cell r="M4">
            <v>100</v>
          </cell>
        </row>
      </sheetData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>
        <row r="4">
          <cell r="M4">
            <v>100</v>
          </cell>
        </row>
      </sheetData>
      <sheetData sheetId="3887"/>
      <sheetData sheetId="3888">
        <row r="4">
          <cell r="M4">
            <v>100</v>
          </cell>
        </row>
      </sheetData>
      <sheetData sheetId="3889">
        <row r="4">
          <cell r="M4">
            <v>100</v>
          </cell>
        </row>
      </sheetData>
      <sheetData sheetId="3890">
        <row r="4">
          <cell r="M4">
            <v>100</v>
          </cell>
        </row>
      </sheetData>
      <sheetData sheetId="3891">
        <row r="4">
          <cell r="M4">
            <v>100</v>
          </cell>
        </row>
      </sheetData>
      <sheetData sheetId="3892">
        <row r="4">
          <cell r="M4">
            <v>100</v>
          </cell>
        </row>
      </sheetData>
      <sheetData sheetId="3893"/>
      <sheetData sheetId="3894">
        <row r="4">
          <cell r="M4">
            <v>100</v>
          </cell>
        </row>
      </sheetData>
      <sheetData sheetId="3895">
        <row r="4">
          <cell r="M4">
            <v>100</v>
          </cell>
        </row>
      </sheetData>
      <sheetData sheetId="3896">
        <row r="4">
          <cell r="M4">
            <v>100</v>
          </cell>
        </row>
      </sheetData>
      <sheetData sheetId="3897">
        <row r="4">
          <cell r="M4">
            <v>100</v>
          </cell>
        </row>
      </sheetData>
      <sheetData sheetId="3898">
        <row r="4">
          <cell r="M4">
            <v>100</v>
          </cell>
        </row>
      </sheetData>
      <sheetData sheetId="3899">
        <row r="4">
          <cell r="M4">
            <v>100</v>
          </cell>
        </row>
      </sheetData>
      <sheetData sheetId="3900">
        <row r="4">
          <cell r="M4">
            <v>100</v>
          </cell>
        </row>
      </sheetData>
      <sheetData sheetId="3901">
        <row r="4">
          <cell r="M4">
            <v>100</v>
          </cell>
        </row>
      </sheetData>
      <sheetData sheetId="3902">
        <row r="4">
          <cell r="M4">
            <v>100</v>
          </cell>
        </row>
      </sheetData>
      <sheetData sheetId="3903">
        <row r="4">
          <cell r="M4">
            <v>100</v>
          </cell>
        </row>
      </sheetData>
      <sheetData sheetId="3904">
        <row r="4">
          <cell r="M4">
            <v>100</v>
          </cell>
        </row>
      </sheetData>
      <sheetData sheetId="3905">
        <row r="4">
          <cell r="M4">
            <v>100</v>
          </cell>
        </row>
      </sheetData>
      <sheetData sheetId="3906">
        <row r="4">
          <cell r="M4">
            <v>100</v>
          </cell>
        </row>
      </sheetData>
      <sheetData sheetId="3907">
        <row r="4">
          <cell r="M4">
            <v>100</v>
          </cell>
        </row>
      </sheetData>
      <sheetData sheetId="3908">
        <row r="4">
          <cell r="M4">
            <v>100</v>
          </cell>
        </row>
      </sheetData>
      <sheetData sheetId="3909">
        <row r="4">
          <cell r="M4">
            <v>100</v>
          </cell>
        </row>
      </sheetData>
      <sheetData sheetId="3910">
        <row r="4">
          <cell r="M4">
            <v>100</v>
          </cell>
        </row>
      </sheetData>
      <sheetData sheetId="3911">
        <row r="4">
          <cell r="M4">
            <v>100</v>
          </cell>
        </row>
      </sheetData>
      <sheetData sheetId="3912">
        <row r="4">
          <cell r="M4">
            <v>100</v>
          </cell>
        </row>
      </sheetData>
      <sheetData sheetId="3913">
        <row r="4">
          <cell r="M4">
            <v>100</v>
          </cell>
        </row>
      </sheetData>
      <sheetData sheetId="3914">
        <row r="4">
          <cell r="M4">
            <v>100</v>
          </cell>
        </row>
      </sheetData>
      <sheetData sheetId="3915">
        <row r="4">
          <cell r="M4">
            <v>100</v>
          </cell>
        </row>
      </sheetData>
      <sheetData sheetId="3916">
        <row r="4">
          <cell r="M4">
            <v>100</v>
          </cell>
        </row>
      </sheetData>
      <sheetData sheetId="3917">
        <row r="4">
          <cell r="M4">
            <v>100</v>
          </cell>
        </row>
      </sheetData>
      <sheetData sheetId="3918">
        <row r="4">
          <cell r="M4">
            <v>100</v>
          </cell>
        </row>
      </sheetData>
      <sheetData sheetId="3919">
        <row r="4">
          <cell r="M4">
            <v>100</v>
          </cell>
        </row>
      </sheetData>
      <sheetData sheetId="3920">
        <row r="4">
          <cell r="M4">
            <v>100</v>
          </cell>
        </row>
      </sheetData>
      <sheetData sheetId="3921">
        <row r="4">
          <cell r="M4">
            <v>100</v>
          </cell>
        </row>
      </sheetData>
      <sheetData sheetId="3922">
        <row r="4">
          <cell r="M4">
            <v>100</v>
          </cell>
        </row>
      </sheetData>
      <sheetData sheetId="3923">
        <row r="4">
          <cell r="M4">
            <v>100</v>
          </cell>
        </row>
      </sheetData>
      <sheetData sheetId="3924">
        <row r="30">
          <cell r="I30">
            <v>1.5402756378350848</v>
          </cell>
        </row>
      </sheetData>
      <sheetData sheetId="3925">
        <row r="4">
          <cell r="M4">
            <v>100</v>
          </cell>
        </row>
      </sheetData>
      <sheetData sheetId="3926">
        <row r="4">
          <cell r="M4">
            <v>100</v>
          </cell>
        </row>
      </sheetData>
      <sheetData sheetId="3927">
        <row r="4">
          <cell r="M4">
            <v>100</v>
          </cell>
        </row>
      </sheetData>
      <sheetData sheetId="3928">
        <row r="4">
          <cell r="M4">
            <v>100</v>
          </cell>
        </row>
      </sheetData>
      <sheetData sheetId="3929"/>
      <sheetData sheetId="3930">
        <row r="4">
          <cell r="M4">
            <v>100</v>
          </cell>
        </row>
      </sheetData>
      <sheetData sheetId="3931"/>
      <sheetData sheetId="3932"/>
      <sheetData sheetId="3933"/>
      <sheetData sheetId="3934"/>
      <sheetData sheetId="3935">
        <row r="4">
          <cell r="M4">
            <v>100</v>
          </cell>
        </row>
      </sheetData>
      <sheetData sheetId="3936">
        <row r="4">
          <cell r="M4">
            <v>100</v>
          </cell>
        </row>
      </sheetData>
      <sheetData sheetId="3937">
        <row r="4">
          <cell r="I4">
            <v>0</v>
          </cell>
        </row>
      </sheetData>
      <sheetData sheetId="3938">
        <row r="4">
          <cell r="M4">
            <v>100</v>
          </cell>
        </row>
      </sheetData>
      <sheetData sheetId="3939">
        <row r="4">
          <cell r="M4">
            <v>100</v>
          </cell>
        </row>
      </sheetData>
      <sheetData sheetId="3940">
        <row r="4">
          <cell r="M4">
            <v>100</v>
          </cell>
        </row>
      </sheetData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>
        <row r="4">
          <cell r="M4">
            <v>100</v>
          </cell>
        </row>
      </sheetData>
      <sheetData sheetId="3950"/>
      <sheetData sheetId="3951">
        <row r="4">
          <cell r="M4">
            <v>100</v>
          </cell>
        </row>
      </sheetData>
      <sheetData sheetId="3952">
        <row r="4">
          <cell r="M4">
            <v>100</v>
          </cell>
        </row>
      </sheetData>
      <sheetData sheetId="3953"/>
      <sheetData sheetId="3954">
        <row r="4">
          <cell r="M4">
            <v>100</v>
          </cell>
        </row>
      </sheetData>
      <sheetData sheetId="3955">
        <row r="4">
          <cell r="M4">
            <v>100</v>
          </cell>
        </row>
      </sheetData>
      <sheetData sheetId="3956">
        <row r="4">
          <cell r="M4">
            <v>100</v>
          </cell>
        </row>
      </sheetData>
      <sheetData sheetId="3957">
        <row r="4">
          <cell r="M4">
            <v>100</v>
          </cell>
        </row>
      </sheetData>
      <sheetData sheetId="3958">
        <row r="4">
          <cell r="M4">
            <v>100</v>
          </cell>
        </row>
      </sheetData>
      <sheetData sheetId="3959">
        <row r="4">
          <cell r="M4">
            <v>100</v>
          </cell>
        </row>
      </sheetData>
      <sheetData sheetId="3960"/>
      <sheetData sheetId="3961">
        <row r="4">
          <cell r="M4">
            <v>100</v>
          </cell>
        </row>
      </sheetData>
      <sheetData sheetId="3962">
        <row r="4">
          <cell r="M4">
            <v>100</v>
          </cell>
        </row>
      </sheetData>
      <sheetData sheetId="3963">
        <row r="4">
          <cell r="M4">
            <v>100</v>
          </cell>
        </row>
      </sheetData>
      <sheetData sheetId="3964">
        <row r="4">
          <cell r="M4">
            <v>100</v>
          </cell>
        </row>
      </sheetData>
      <sheetData sheetId="3965">
        <row r="4">
          <cell r="M4">
            <v>100</v>
          </cell>
        </row>
      </sheetData>
      <sheetData sheetId="3966">
        <row r="4">
          <cell r="I4">
            <v>0</v>
          </cell>
        </row>
      </sheetData>
      <sheetData sheetId="3967"/>
      <sheetData sheetId="3968"/>
      <sheetData sheetId="3969"/>
      <sheetData sheetId="3970"/>
      <sheetData sheetId="3971"/>
      <sheetData sheetId="3972"/>
      <sheetData sheetId="3973"/>
      <sheetData sheetId="3974">
        <row r="4">
          <cell r="I4">
            <v>0</v>
          </cell>
        </row>
      </sheetData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>
        <row r="4">
          <cell r="I4">
            <v>0</v>
          </cell>
        </row>
      </sheetData>
      <sheetData sheetId="3987">
        <row r="4">
          <cell r="M4">
            <v>100</v>
          </cell>
        </row>
      </sheetData>
      <sheetData sheetId="3988">
        <row r="4">
          <cell r="M4">
            <v>100</v>
          </cell>
        </row>
      </sheetData>
      <sheetData sheetId="3989">
        <row r="4">
          <cell r="M4">
            <v>100</v>
          </cell>
        </row>
      </sheetData>
      <sheetData sheetId="3990">
        <row r="4">
          <cell r="I4">
            <v>0</v>
          </cell>
        </row>
      </sheetData>
      <sheetData sheetId="3991">
        <row r="4">
          <cell r="I4">
            <v>0</v>
          </cell>
        </row>
      </sheetData>
      <sheetData sheetId="3992">
        <row r="4">
          <cell r="M4">
            <v>100</v>
          </cell>
        </row>
      </sheetData>
      <sheetData sheetId="3993">
        <row r="4">
          <cell r="I4">
            <v>0</v>
          </cell>
        </row>
      </sheetData>
      <sheetData sheetId="3994">
        <row r="4">
          <cell r="I4">
            <v>0</v>
          </cell>
        </row>
      </sheetData>
      <sheetData sheetId="3995">
        <row r="4">
          <cell r="I4">
            <v>0</v>
          </cell>
        </row>
      </sheetData>
      <sheetData sheetId="3996">
        <row r="4">
          <cell r="M4">
            <v>100</v>
          </cell>
        </row>
      </sheetData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>
        <row r="4">
          <cell r="M4">
            <v>100</v>
          </cell>
        </row>
      </sheetData>
      <sheetData sheetId="4010"/>
      <sheetData sheetId="4011">
        <row r="4">
          <cell r="M4">
            <v>100</v>
          </cell>
        </row>
      </sheetData>
      <sheetData sheetId="4012"/>
      <sheetData sheetId="4013"/>
      <sheetData sheetId="4014"/>
      <sheetData sheetId="4015">
        <row r="4">
          <cell r="M4">
            <v>100</v>
          </cell>
        </row>
      </sheetData>
      <sheetData sheetId="4016" refreshError="1"/>
      <sheetData sheetId="4017" refreshError="1"/>
      <sheetData sheetId="4018">
        <row r="4">
          <cell r="M4">
            <v>100</v>
          </cell>
        </row>
      </sheetData>
      <sheetData sheetId="4019">
        <row r="4">
          <cell r="M4">
            <v>100</v>
          </cell>
        </row>
      </sheetData>
      <sheetData sheetId="4020">
        <row r="4">
          <cell r="M4">
            <v>100</v>
          </cell>
        </row>
      </sheetData>
      <sheetData sheetId="4021">
        <row r="4">
          <cell r="M4">
            <v>100</v>
          </cell>
        </row>
      </sheetData>
      <sheetData sheetId="4022">
        <row r="4">
          <cell r="M4">
            <v>100</v>
          </cell>
        </row>
      </sheetData>
      <sheetData sheetId="4023">
        <row r="4">
          <cell r="M4">
            <v>100</v>
          </cell>
        </row>
      </sheetData>
      <sheetData sheetId="4024">
        <row r="4">
          <cell r="M4">
            <v>100</v>
          </cell>
        </row>
      </sheetData>
      <sheetData sheetId="4025">
        <row r="4">
          <cell r="M4">
            <v>100</v>
          </cell>
        </row>
      </sheetData>
      <sheetData sheetId="4026">
        <row r="4">
          <cell r="M4">
            <v>100</v>
          </cell>
        </row>
      </sheetData>
      <sheetData sheetId="4027" refreshError="1"/>
      <sheetData sheetId="4028">
        <row r="4">
          <cell r="M4">
            <v>100</v>
          </cell>
        </row>
      </sheetData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>
        <row r="4">
          <cell r="M4">
            <v>100</v>
          </cell>
        </row>
      </sheetData>
      <sheetData sheetId="4035">
        <row r="4">
          <cell r="M4">
            <v>100</v>
          </cell>
        </row>
      </sheetData>
      <sheetData sheetId="4036">
        <row r="4">
          <cell r="M4">
            <v>100</v>
          </cell>
        </row>
      </sheetData>
      <sheetData sheetId="4037">
        <row r="4">
          <cell r="M4">
            <v>100</v>
          </cell>
        </row>
      </sheetData>
      <sheetData sheetId="4038">
        <row r="4">
          <cell r="M4">
            <v>100</v>
          </cell>
        </row>
      </sheetData>
      <sheetData sheetId="4039">
        <row r="4">
          <cell r="M4">
            <v>100</v>
          </cell>
        </row>
      </sheetData>
      <sheetData sheetId="4040">
        <row r="4">
          <cell r="M4">
            <v>100</v>
          </cell>
        </row>
      </sheetData>
      <sheetData sheetId="4041">
        <row r="4">
          <cell r="M4">
            <v>100</v>
          </cell>
        </row>
      </sheetData>
      <sheetData sheetId="4042">
        <row r="4">
          <cell r="M4">
            <v>100</v>
          </cell>
        </row>
      </sheetData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/>
      <sheetData sheetId="4052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>
        <row r="4">
          <cell r="M4">
            <v>100</v>
          </cell>
        </row>
      </sheetData>
      <sheetData sheetId="4060">
        <row r="4">
          <cell r="M4">
            <v>100</v>
          </cell>
        </row>
      </sheetData>
      <sheetData sheetId="4061">
        <row r="4">
          <cell r="M4">
            <v>100</v>
          </cell>
        </row>
      </sheetData>
      <sheetData sheetId="4062">
        <row r="4">
          <cell r="M4">
            <v>100</v>
          </cell>
        </row>
      </sheetData>
      <sheetData sheetId="4063">
        <row r="4">
          <cell r="M4">
            <v>100</v>
          </cell>
        </row>
      </sheetData>
      <sheetData sheetId="4064">
        <row r="4">
          <cell r="M4">
            <v>100</v>
          </cell>
        </row>
      </sheetData>
      <sheetData sheetId="4065">
        <row r="4">
          <cell r="M4">
            <v>100</v>
          </cell>
        </row>
      </sheetData>
      <sheetData sheetId="4066">
        <row r="4">
          <cell r="M4">
            <v>100</v>
          </cell>
        </row>
      </sheetData>
      <sheetData sheetId="4067">
        <row r="4">
          <cell r="M4">
            <v>100</v>
          </cell>
        </row>
      </sheetData>
      <sheetData sheetId="4068">
        <row r="4">
          <cell r="M4">
            <v>100</v>
          </cell>
        </row>
      </sheetData>
      <sheetData sheetId="4069">
        <row r="4">
          <cell r="M4">
            <v>100</v>
          </cell>
        </row>
      </sheetData>
      <sheetData sheetId="4070">
        <row r="4">
          <cell r="M4">
            <v>100</v>
          </cell>
        </row>
      </sheetData>
      <sheetData sheetId="4071">
        <row r="4">
          <cell r="M4">
            <v>100</v>
          </cell>
        </row>
      </sheetData>
      <sheetData sheetId="4072">
        <row r="4">
          <cell r="M4">
            <v>100</v>
          </cell>
        </row>
      </sheetData>
      <sheetData sheetId="4073">
        <row r="4">
          <cell r="M4">
            <v>100</v>
          </cell>
        </row>
      </sheetData>
      <sheetData sheetId="4074">
        <row r="4">
          <cell r="M4">
            <v>100</v>
          </cell>
        </row>
      </sheetData>
      <sheetData sheetId="4075">
        <row r="4">
          <cell r="M4">
            <v>100</v>
          </cell>
        </row>
      </sheetData>
      <sheetData sheetId="4076">
        <row r="4">
          <cell r="M4">
            <v>100</v>
          </cell>
        </row>
      </sheetData>
      <sheetData sheetId="4077">
        <row r="4">
          <cell r="M4">
            <v>100</v>
          </cell>
        </row>
      </sheetData>
      <sheetData sheetId="4078">
        <row r="4">
          <cell r="M4">
            <v>100</v>
          </cell>
        </row>
      </sheetData>
      <sheetData sheetId="4079">
        <row r="4">
          <cell r="M4">
            <v>100</v>
          </cell>
        </row>
      </sheetData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/>
      <sheetData sheetId="4164"/>
      <sheetData sheetId="4165" refreshError="1"/>
      <sheetData sheetId="4166" refreshError="1"/>
      <sheetData sheetId="4167" refreshError="1"/>
      <sheetData sheetId="4168" refreshError="1"/>
      <sheetData sheetId="4169"/>
      <sheetData sheetId="4170" refreshError="1"/>
      <sheetData sheetId="4171" refreshError="1"/>
      <sheetData sheetId="4172" refreshError="1"/>
      <sheetData sheetId="4173"/>
      <sheetData sheetId="4174" refreshError="1"/>
      <sheetData sheetId="4175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/>
      <sheetData sheetId="4187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/>
      <sheetData sheetId="4196"/>
      <sheetData sheetId="4197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>
        <row r="4">
          <cell r="M4">
            <v>100</v>
          </cell>
        </row>
      </sheetData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>
        <row r="4">
          <cell r="I4">
            <v>0</v>
          </cell>
        </row>
      </sheetData>
      <sheetData sheetId="4345"/>
      <sheetData sheetId="4346"/>
      <sheetData sheetId="4347"/>
      <sheetData sheetId="4348">
        <row r="4">
          <cell r="I4">
            <v>0</v>
          </cell>
        </row>
      </sheetData>
      <sheetData sheetId="4349"/>
      <sheetData sheetId="4350">
        <row r="4">
          <cell r="M4">
            <v>100</v>
          </cell>
        </row>
      </sheetData>
      <sheetData sheetId="4351"/>
      <sheetData sheetId="4352"/>
      <sheetData sheetId="4353"/>
      <sheetData sheetId="4354"/>
      <sheetData sheetId="4355"/>
      <sheetData sheetId="4356"/>
      <sheetData sheetId="4357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>
        <row r="4">
          <cell r="I4">
            <v>0</v>
          </cell>
        </row>
      </sheetData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 refreshError="1"/>
      <sheetData sheetId="4918" refreshError="1"/>
      <sheetData sheetId="4919" refreshError="1"/>
      <sheetData sheetId="4920" refreshError="1"/>
      <sheetData sheetId="4921"/>
      <sheetData sheetId="4922"/>
      <sheetData sheetId="4923"/>
      <sheetData sheetId="4924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 refreshError="1"/>
      <sheetData sheetId="4977" refreshError="1"/>
      <sheetData sheetId="4978" refreshError="1"/>
      <sheetData sheetId="4979" refreshError="1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>
        <row r="4">
          <cell r="M4">
            <v>100</v>
          </cell>
        </row>
      </sheetData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/>
      <sheetData sheetId="5397"/>
      <sheetData sheetId="5398"/>
      <sheetData sheetId="5399"/>
      <sheetData sheetId="5400"/>
      <sheetData sheetId="5401" refreshError="1"/>
      <sheetData sheetId="5402" refreshError="1"/>
      <sheetData sheetId="5403" refreshError="1"/>
      <sheetData sheetId="5404" refreshError="1"/>
      <sheetData sheetId="5405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>
        <row r="4">
          <cell r="M4">
            <v>100</v>
          </cell>
        </row>
      </sheetData>
      <sheetData sheetId="5636">
        <row r="4">
          <cell r="M4">
            <v>100</v>
          </cell>
        </row>
      </sheetData>
      <sheetData sheetId="5637">
        <row r="4">
          <cell r="M4">
            <v>100</v>
          </cell>
        </row>
      </sheetData>
      <sheetData sheetId="5638">
        <row r="4">
          <cell r="M4">
            <v>100</v>
          </cell>
        </row>
      </sheetData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>
        <row r="4">
          <cell r="M4">
            <v>100</v>
          </cell>
        </row>
      </sheetData>
      <sheetData sheetId="5651">
        <row r="4">
          <cell r="M4">
            <v>100</v>
          </cell>
        </row>
      </sheetData>
      <sheetData sheetId="5652">
        <row r="4">
          <cell r="M4">
            <v>100</v>
          </cell>
        </row>
      </sheetData>
      <sheetData sheetId="5653">
        <row r="4">
          <cell r="M4">
            <v>100</v>
          </cell>
        </row>
      </sheetData>
      <sheetData sheetId="5654">
        <row r="4">
          <cell r="M4">
            <v>100</v>
          </cell>
        </row>
      </sheetData>
      <sheetData sheetId="5655">
        <row r="4">
          <cell r="M4">
            <v>100</v>
          </cell>
        </row>
      </sheetData>
      <sheetData sheetId="5656">
        <row r="4">
          <cell r="M4">
            <v>100</v>
          </cell>
        </row>
      </sheetData>
      <sheetData sheetId="5657">
        <row r="4">
          <cell r="M4">
            <v>100</v>
          </cell>
        </row>
      </sheetData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>
        <row r="4">
          <cell r="M4">
            <v>100</v>
          </cell>
        </row>
      </sheetData>
      <sheetData sheetId="5667">
        <row r="4">
          <cell r="M4">
            <v>100</v>
          </cell>
        </row>
      </sheetData>
      <sheetData sheetId="5668">
        <row r="4">
          <cell r="M4">
            <v>100</v>
          </cell>
        </row>
      </sheetData>
      <sheetData sheetId="5669">
        <row r="4">
          <cell r="M4">
            <v>100</v>
          </cell>
        </row>
      </sheetData>
      <sheetData sheetId="5670">
        <row r="4">
          <cell r="M4">
            <v>100</v>
          </cell>
        </row>
      </sheetData>
      <sheetData sheetId="5671">
        <row r="4">
          <cell r="M4">
            <v>100</v>
          </cell>
        </row>
      </sheetData>
      <sheetData sheetId="5672">
        <row r="4">
          <cell r="M4">
            <v>100</v>
          </cell>
        </row>
      </sheetData>
      <sheetData sheetId="5673">
        <row r="4">
          <cell r="M4">
            <v>100</v>
          </cell>
        </row>
      </sheetData>
      <sheetData sheetId="5674">
        <row r="4">
          <cell r="M4">
            <v>100</v>
          </cell>
        </row>
      </sheetData>
      <sheetData sheetId="5675">
        <row r="4">
          <cell r="M4">
            <v>100</v>
          </cell>
        </row>
      </sheetData>
      <sheetData sheetId="5676">
        <row r="4">
          <cell r="M4">
            <v>100</v>
          </cell>
        </row>
      </sheetData>
      <sheetData sheetId="5677">
        <row r="4">
          <cell r="M4">
            <v>100</v>
          </cell>
        </row>
      </sheetData>
      <sheetData sheetId="5678">
        <row r="4">
          <cell r="M4">
            <v>100</v>
          </cell>
        </row>
      </sheetData>
      <sheetData sheetId="5679">
        <row r="4">
          <cell r="M4">
            <v>100</v>
          </cell>
        </row>
      </sheetData>
      <sheetData sheetId="5680">
        <row r="4">
          <cell r="M4">
            <v>100</v>
          </cell>
        </row>
      </sheetData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>
        <row r="4">
          <cell r="M4">
            <v>100</v>
          </cell>
        </row>
      </sheetData>
      <sheetData sheetId="5692">
        <row r="4">
          <cell r="M4">
            <v>100</v>
          </cell>
        </row>
      </sheetData>
      <sheetData sheetId="5693">
        <row r="4">
          <cell r="M4">
            <v>100</v>
          </cell>
        </row>
      </sheetData>
      <sheetData sheetId="5694">
        <row r="4">
          <cell r="M4">
            <v>100</v>
          </cell>
        </row>
      </sheetData>
      <sheetData sheetId="5695">
        <row r="4">
          <cell r="M4">
            <v>100</v>
          </cell>
        </row>
      </sheetData>
      <sheetData sheetId="5696">
        <row r="4">
          <cell r="M4">
            <v>100</v>
          </cell>
        </row>
      </sheetData>
      <sheetData sheetId="5697" refreshError="1"/>
      <sheetData sheetId="5698" refreshError="1"/>
      <sheetData sheetId="5699" refreshError="1"/>
      <sheetData sheetId="5700">
        <row r="30">
          <cell r="I30">
            <v>1.5402756378350848</v>
          </cell>
        </row>
      </sheetData>
      <sheetData sheetId="5701">
        <row r="30">
          <cell r="I30">
            <v>1.5402756378350848</v>
          </cell>
        </row>
      </sheetData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>
        <row r="4">
          <cell r="I4">
            <v>0</v>
          </cell>
        </row>
      </sheetData>
      <sheetData sheetId="5747">
        <row r="4">
          <cell r="I4">
            <v>0</v>
          </cell>
        </row>
      </sheetData>
      <sheetData sheetId="5748">
        <row r="4">
          <cell r="I4">
            <v>0</v>
          </cell>
        </row>
      </sheetData>
      <sheetData sheetId="5749">
        <row r="4">
          <cell r="I4">
            <v>0</v>
          </cell>
        </row>
      </sheetData>
      <sheetData sheetId="5750">
        <row r="4">
          <cell r="I4">
            <v>0</v>
          </cell>
        </row>
      </sheetData>
      <sheetData sheetId="5751">
        <row r="4">
          <cell r="I4">
            <v>0</v>
          </cell>
        </row>
      </sheetData>
      <sheetData sheetId="5752" refreshError="1"/>
      <sheetData sheetId="5753" refreshError="1"/>
      <sheetData sheetId="5754">
        <row r="4">
          <cell r="I4">
            <v>0</v>
          </cell>
        </row>
      </sheetData>
      <sheetData sheetId="5755" refreshError="1"/>
      <sheetData sheetId="5756" refreshError="1"/>
      <sheetData sheetId="5757" refreshError="1"/>
      <sheetData sheetId="5758" refreshError="1"/>
      <sheetData sheetId="5759">
        <row r="4">
          <cell r="I4">
            <v>0</v>
          </cell>
        </row>
      </sheetData>
      <sheetData sheetId="5760">
        <row r="4">
          <cell r="I4">
            <v>0</v>
          </cell>
        </row>
      </sheetData>
      <sheetData sheetId="5761">
        <row r="4">
          <cell r="I4">
            <v>0</v>
          </cell>
        </row>
      </sheetData>
      <sheetData sheetId="5762">
        <row r="4">
          <cell r="I4">
            <v>0</v>
          </cell>
        </row>
      </sheetData>
      <sheetData sheetId="5763">
        <row r="4">
          <cell r="I4">
            <v>0</v>
          </cell>
        </row>
      </sheetData>
      <sheetData sheetId="5764">
        <row r="4">
          <cell r="I4">
            <v>0</v>
          </cell>
        </row>
      </sheetData>
      <sheetData sheetId="5765">
        <row r="4">
          <cell r="I4">
            <v>0</v>
          </cell>
        </row>
      </sheetData>
      <sheetData sheetId="5766">
        <row r="4">
          <cell r="I4">
            <v>0</v>
          </cell>
        </row>
      </sheetData>
      <sheetData sheetId="5767">
        <row r="4">
          <cell r="I4">
            <v>0</v>
          </cell>
        </row>
      </sheetData>
      <sheetData sheetId="5768">
        <row r="4">
          <cell r="I4">
            <v>0</v>
          </cell>
        </row>
      </sheetData>
      <sheetData sheetId="5769">
        <row r="4">
          <cell r="I4">
            <v>0</v>
          </cell>
        </row>
      </sheetData>
      <sheetData sheetId="5770">
        <row r="4">
          <cell r="I4">
            <v>0</v>
          </cell>
        </row>
      </sheetData>
      <sheetData sheetId="5771">
        <row r="4">
          <cell r="I4">
            <v>0</v>
          </cell>
        </row>
      </sheetData>
      <sheetData sheetId="5772">
        <row r="4">
          <cell r="I4">
            <v>0</v>
          </cell>
        </row>
      </sheetData>
      <sheetData sheetId="5773">
        <row r="4">
          <cell r="I4">
            <v>0</v>
          </cell>
        </row>
      </sheetData>
      <sheetData sheetId="5774">
        <row r="4">
          <cell r="I4">
            <v>0</v>
          </cell>
        </row>
      </sheetData>
      <sheetData sheetId="5775">
        <row r="4">
          <cell r="I4">
            <v>0</v>
          </cell>
        </row>
      </sheetData>
      <sheetData sheetId="5776">
        <row r="4">
          <cell r="I4">
            <v>0</v>
          </cell>
        </row>
      </sheetData>
      <sheetData sheetId="5777">
        <row r="4">
          <cell r="I4">
            <v>0</v>
          </cell>
        </row>
      </sheetData>
      <sheetData sheetId="5778">
        <row r="4">
          <cell r="I4">
            <v>0</v>
          </cell>
        </row>
      </sheetData>
      <sheetData sheetId="5779">
        <row r="4">
          <cell r="I4">
            <v>0</v>
          </cell>
        </row>
      </sheetData>
      <sheetData sheetId="5780">
        <row r="4">
          <cell r="I4">
            <v>0</v>
          </cell>
        </row>
      </sheetData>
      <sheetData sheetId="5781">
        <row r="4">
          <cell r="I4">
            <v>0</v>
          </cell>
        </row>
      </sheetData>
      <sheetData sheetId="5782">
        <row r="4">
          <cell r="I4">
            <v>0</v>
          </cell>
        </row>
      </sheetData>
      <sheetData sheetId="5783">
        <row r="4">
          <cell r="I4">
            <v>0</v>
          </cell>
        </row>
      </sheetData>
      <sheetData sheetId="5784">
        <row r="4">
          <cell r="I4">
            <v>0</v>
          </cell>
        </row>
      </sheetData>
      <sheetData sheetId="5785">
        <row r="4">
          <cell r="I4">
            <v>0</v>
          </cell>
        </row>
      </sheetData>
      <sheetData sheetId="5786">
        <row r="4">
          <cell r="I4">
            <v>0</v>
          </cell>
        </row>
      </sheetData>
      <sheetData sheetId="5787">
        <row r="4">
          <cell r="I4">
            <v>0</v>
          </cell>
        </row>
      </sheetData>
      <sheetData sheetId="5788">
        <row r="4">
          <cell r="I4">
            <v>0</v>
          </cell>
        </row>
      </sheetData>
      <sheetData sheetId="5789">
        <row r="4">
          <cell r="I4">
            <v>0</v>
          </cell>
        </row>
      </sheetData>
      <sheetData sheetId="5790">
        <row r="4">
          <cell r="I4">
            <v>0</v>
          </cell>
        </row>
      </sheetData>
      <sheetData sheetId="5791">
        <row r="4">
          <cell r="I4">
            <v>0</v>
          </cell>
        </row>
      </sheetData>
      <sheetData sheetId="5792">
        <row r="4">
          <cell r="I4">
            <v>0</v>
          </cell>
        </row>
      </sheetData>
      <sheetData sheetId="5793">
        <row r="4">
          <cell r="I4">
            <v>0</v>
          </cell>
        </row>
      </sheetData>
      <sheetData sheetId="5794">
        <row r="4">
          <cell r="I4">
            <v>0</v>
          </cell>
        </row>
      </sheetData>
      <sheetData sheetId="5795">
        <row r="4">
          <cell r="I4">
            <v>0</v>
          </cell>
        </row>
      </sheetData>
      <sheetData sheetId="5796">
        <row r="4">
          <cell r="I4">
            <v>0</v>
          </cell>
        </row>
      </sheetData>
      <sheetData sheetId="5797">
        <row r="4">
          <cell r="I4">
            <v>0</v>
          </cell>
        </row>
      </sheetData>
      <sheetData sheetId="5798">
        <row r="4">
          <cell r="I4">
            <v>0</v>
          </cell>
        </row>
      </sheetData>
      <sheetData sheetId="5799">
        <row r="4">
          <cell r="I4">
            <v>0</v>
          </cell>
        </row>
      </sheetData>
      <sheetData sheetId="5800">
        <row r="4">
          <cell r="I4">
            <v>0</v>
          </cell>
        </row>
      </sheetData>
      <sheetData sheetId="5801">
        <row r="4">
          <cell r="I4">
            <v>0</v>
          </cell>
        </row>
      </sheetData>
      <sheetData sheetId="5802">
        <row r="4">
          <cell r="I4">
            <v>0</v>
          </cell>
        </row>
      </sheetData>
      <sheetData sheetId="5803">
        <row r="4">
          <cell r="I4">
            <v>0</v>
          </cell>
        </row>
      </sheetData>
      <sheetData sheetId="5804">
        <row r="4">
          <cell r="I4">
            <v>0</v>
          </cell>
        </row>
      </sheetData>
      <sheetData sheetId="5805">
        <row r="4">
          <cell r="I4">
            <v>0</v>
          </cell>
        </row>
      </sheetData>
      <sheetData sheetId="5806">
        <row r="4">
          <cell r="I4">
            <v>0</v>
          </cell>
        </row>
      </sheetData>
      <sheetData sheetId="5807">
        <row r="4">
          <cell r="I4">
            <v>0</v>
          </cell>
        </row>
      </sheetData>
      <sheetData sheetId="5808">
        <row r="4">
          <cell r="I4">
            <v>0</v>
          </cell>
        </row>
      </sheetData>
      <sheetData sheetId="5809">
        <row r="4">
          <cell r="M4">
            <v>100</v>
          </cell>
        </row>
      </sheetData>
      <sheetData sheetId="5810">
        <row r="4">
          <cell r="I4">
            <v>0</v>
          </cell>
        </row>
      </sheetData>
      <sheetData sheetId="5811">
        <row r="4">
          <cell r="I4">
            <v>0</v>
          </cell>
        </row>
      </sheetData>
      <sheetData sheetId="5812">
        <row r="4">
          <cell r="M4">
            <v>100</v>
          </cell>
        </row>
      </sheetData>
      <sheetData sheetId="5813">
        <row r="4">
          <cell r="M4">
            <v>100</v>
          </cell>
        </row>
      </sheetData>
      <sheetData sheetId="5814">
        <row r="4">
          <cell r="M4">
            <v>100</v>
          </cell>
        </row>
      </sheetData>
      <sheetData sheetId="5815">
        <row r="4">
          <cell r="I4">
            <v>0</v>
          </cell>
        </row>
      </sheetData>
      <sheetData sheetId="5816">
        <row r="4">
          <cell r="M4">
            <v>100</v>
          </cell>
        </row>
      </sheetData>
      <sheetData sheetId="5817">
        <row r="4">
          <cell r="I4">
            <v>0</v>
          </cell>
        </row>
      </sheetData>
      <sheetData sheetId="5818">
        <row r="4">
          <cell r="I4">
            <v>0</v>
          </cell>
        </row>
      </sheetData>
      <sheetData sheetId="5819">
        <row r="4">
          <cell r="M4">
            <v>100</v>
          </cell>
        </row>
      </sheetData>
      <sheetData sheetId="5820">
        <row r="4">
          <cell r="I4">
            <v>0</v>
          </cell>
        </row>
      </sheetData>
      <sheetData sheetId="5821">
        <row r="4">
          <cell r="I4">
            <v>0</v>
          </cell>
        </row>
      </sheetData>
      <sheetData sheetId="5822">
        <row r="4">
          <cell r="M4">
            <v>100</v>
          </cell>
        </row>
      </sheetData>
      <sheetData sheetId="5823">
        <row r="4">
          <cell r="I4">
            <v>0</v>
          </cell>
        </row>
      </sheetData>
      <sheetData sheetId="5824">
        <row r="4">
          <cell r="I4">
            <v>0</v>
          </cell>
        </row>
      </sheetData>
      <sheetData sheetId="5825">
        <row r="4">
          <cell r="I4">
            <v>0</v>
          </cell>
        </row>
      </sheetData>
      <sheetData sheetId="5826">
        <row r="4">
          <cell r="I4">
            <v>0</v>
          </cell>
        </row>
      </sheetData>
      <sheetData sheetId="5827">
        <row r="4">
          <cell r="I4">
            <v>0</v>
          </cell>
        </row>
      </sheetData>
      <sheetData sheetId="5828">
        <row r="4">
          <cell r="I4">
            <v>0</v>
          </cell>
        </row>
      </sheetData>
      <sheetData sheetId="5829">
        <row r="4">
          <cell r="I4">
            <v>0</v>
          </cell>
        </row>
      </sheetData>
      <sheetData sheetId="5830">
        <row r="4">
          <cell r="I4">
            <v>0</v>
          </cell>
        </row>
      </sheetData>
      <sheetData sheetId="5831">
        <row r="4">
          <cell r="I4">
            <v>0</v>
          </cell>
        </row>
      </sheetData>
      <sheetData sheetId="5832">
        <row r="4">
          <cell r="I4">
            <v>0</v>
          </cell>
        </row>
      </sheetData>
      <sheetData sheetId="5833">
        <row r="4">
          <cell r="I4">
            <v>0</v>
          </cell>
        </row>
      </sheetData>
      <sheetData sheetId="5834">
        <row r="4">
          <cell r="I4">
            <v>0</v>
          </cell>
        </row>
      </sheetData>
      <sheetData sheetId="5835">
        <row r="4">
          <cell r="I4">
            <v>0</v>
          </cell>
        </row>
      </sheetData>
      <sheetData sheetId="5836">
        <row r="4">
          <cell r="I4">
            <v>0</v>
          </cell>
        </row>
      </sheetData>
      <sheetData sheetId="5837">
        <row r="4">
          <cell r="I4">
            <v>0</v>
          </cell>
        </row>
      </sheetData>
      <sheetData sheetId="5838">
        <row r="4">
          <cell r="I4">
            <v>0</v>
          </cell>
        </row>
      </sheetData>
      <sheetData sheetId="5839">
        <row r="4">
          <cell r="M4">
            <v>100</v>
          </cell>
        </row>
      </sheetData>
      <sheetData sheetId="5840">
        <row r="4">
          <cell r="I4">
            <v>0</v>
          </cell>
        </row>
      </sheetData>
      <sheetData sheetId="5841">
        <row r="4">
          <cell r="I4">
            <v>0</v>
          </cell>
        </row>
      </sheetData>
      <sheetData sheetId="5842">
        <row r="4">
          <cell r="M4">
            <v>100</v>
          </cell>
        </row>
      </sheetData>
      <sheetData sheetId="5843">
        <row r="4">
          <cell r="I4">
            <v>0</v>
          </cell>
        </row>
      </sheetData>
      <sheetData sheetId="5844">
        <row r="4">
          <cell r="I4">
            <v>0</v>
          </cell>
        </row>
      </sheetData>
      <sheetData sheetId="5845">
        <row r="4">
          <cell r="I4">
            <v>0</v>
          </cell>
        </row>
      </sheetData>
      <sheetData sheetId="5846">
        <row r="4">
          <cell r="M4">
            <v>100</v>
          </cell>
        </row>
      </sheetData>
      <sheetData sheetId="5847">
        <row r="4">
          <cell r="M4">
            <v>100</v>
          </cell>
        </row>
      </sheetData>
      <sheetData sheetId="5848">
        <row r="4">
          <cell r="I4">
            <v>0</v>
          </cell>
        </row>
      </sheetData>
      <sheetData sheetId="5849">
        <row r="4">
          <cell r="I4">
            <v>0</v>
          </cell>
        </row>
      </sheetData>
      <sheetData sheetId="5850">
        <row r="4">
          <cell r="M4">
            <v>100</v>
          </cell>
        </row>
      </sheetData>
      <sheetData sheetId="5851">
        <row r="4">
          <cell r="M4">
            <v>100</v>
          </cell>
        </row>
      </sheetData>
      <sheetData sheetId="5852">
        <row r="4">
          <cell r="M4">
            <v>100</v>
          </cell>
        </row>
      </sheetData>
      <sheetData sheetId="5853">
        <row r="4">
          <cell r="M4">
            <v>100</v>
          </cell>
        </row>
      </sheetData>
      <sheetData sheetId="5854">
        <row r="4">
          <cell r="I4">
            <v>0</v>
          </cell>
        </row>
      </sheetData>
      <sheetData sheetId="5855">
        <row r="4">
          <cell r="M4">
            <v>100</v>
          </cell>
        </row>
      </sheetData>
      <sheetData sheetId="5856">
        <row r="4">
          <cell r="M4">
            <v>100</v>
          </cell>
        </row>
      </sheetData>
      <sheetData sheetId="5857">
        <row r="4">
          <cell r="M4">
            <v>100</v>
          </cell>
        </row>
      </sheetData>
      <sheetData sheetId="5858">
        <row r="4">
          <cell r="M4">
            <v>100</v>
          </cell>
        </row>
      </sheetData>
      <sheetData sheetId="5859">
        <row r="4">
          <cell r="M4">
            <v>100</v>
          </cell>
        </row>
      </sheetData>
      <sheetData sheetId="5860">
        <row r="4">
          <cell r="M4">
            <v>100</v>
          </cell>
        </row>
      </sheetData>
      <sheetData sheetId="5861">
        <row r="4">
          <cell r="M4">
            <v>100</v>
          </cell>
        </row>
      </sheetData>
      <sheetData sheetId="5862">
        <row r="4">
          <cell r="M4">
            <v>100</v>
          </cell>
        </row>
      </sheetData>
      <sheetData sheetId="5863">
        <row r="4">
          <cell r="M4">
            <v>100</v>
          </cell>
        </row>
      </sheetData>
      <sheetData sheetId="5864">
        <row r="4">
          <cell r="M4">
            <v>100</v>
          </cell>
        </row>
      </sheetData>
      <sheetData sheetId="5865">
        <row r="4">
          <cell r="M4">
            <v>100</v>
          </cell>
        </row>
      </sheetData>
      <sheetData sheetId="5866">
        <row r="4">
          <cell r="M4">
            <v>100</v>
          </cell>
        </row>
      </sheetData>
      <sheetData sheetId="5867">
        <row r="4">
          <cell r="M4">
            <v>100</v>
          </cell>
        </row>
      </sheetData>
      <sheetData sheetId="5868">
        <row r="4">
          <cell r="M4">
            <v>100</v>
          </cell>
        </row>
      </sheetData>
      <sheetData sheetId="5869">
        <row r="4">
          <cell r="M4">
            <v>100</v>
          </cell>
        </row>
      </sheetData>
      <sheetData sheetId="5870">
        <row r="4">
          <cell r="M4">
            <v>100</v>
          </cell>
        </row>
      </sheetData>
      <sheetData sheetId="5871">
        <row r="4">
          <cell r="M4">
            <v>100</v>
          </cell>
        </row>
      </sheetData>
      <sheetData sheetId="5872">
        <row r="4">
          <cell r="M4">
            <v>100</v>
          </cell>
        </row>
      </sheetData>
      <sheetData sheetId="5873">
        <row r="4">
          <cell r="M4">
            <v>100</v>
          </cell>
        </row>
      </sheetData>
      <sheetData sheetId="5874">
        <row r="4">
          <cell r="M4">
            <v>100</v>
          </cell>
        </row>
      </sheetData>
      <sheetData sheetId="5875">
        <row r="4">
          <cell r="M4">
            <v>100</v>
          </cell>
        </row>
      </sheetData>
      <sheetData sheetId="5876">
        <row r="4">
          <cell r="M4">
            <v>100</v>
          </cell>
        </row>
      </sheetData>
      <sheetData sheetId="5877">
        <row r="4">
          <cell r="M4">
            <v>100</v>
          </cell>
        </row>
      </sheetData>
      <sheetData sheetId="5878">
        <row r="4">
          <cell r="M4">
            <v>100</v>
          </cell>
        </row>
      </sheetData>
      <sheetData sheetId="5879">
        <row r="4">
          <cell r="M4">
            <v>100</v>
          </cell>
        </row>
      </sheetData>
      <sheetData sheetId="5880">
        <row r="4">
          <cell r="M4">
            <v>100</v>
          </cell>
        </row>
      </sheetData>
      <sheetData sheetId="5881">
        <row r="4">
          <cell r="M4">
            <v>100</v>
          </cell>
        </row>
      </sheetData>
      <sheetData sheetId="5882">
        <row r="4">
          <cell r="M4">
            <v>100</v>
          </cell>
        </row>
      </sheetData>
      <sheetData sheetId="5883">
        <row r="4">
          <cell r="M4">
            <v>100</v>
          </cell>
        </row>
      </sheetData>
      <sheetData sheetId="5884">
        <row r="4">
          <cell r="M4">
            <v>100</v>
          </cell>
        </row>
      </sheetData>
      <sheetData sheetId="5885">
        <row r="4">
          <cell r="M4">
            <v>100</v>
          </cell>
        </row>
      </sheetData>
      <sheetData sheetId="5886">
        <row r="4">
          <cell r="M4">
            <v>100</v>
          </cell>
        </row>
      </sheetData>
      <sheetData sheetId="5887">
        <row r="4">
          <cell r="M4">
            <v>100</v>
          </cell>
        </row>
      </sheetData>
      <sheetData sheetId="5888">
        <row r="4">
          <cell r="M4">
            <v>100</v>
          </cell>
        </row>
      </sheetData>
      <sheetData sheetId="5889">
        <row r="4">
          <cell r="M4">
            <v>100</v>
          </cell>
        </row>
      </sheetData>
      <sheetData sheetId="5890">
        <row r="4">
          <cell r="M4">
            <v>100</v>
          </cell>
        </row>
      </sheetData>
      <sheetData sheetId="5891">
        <row r="4">
          <cell r="M4">
            <v>100</v>
          </cell>
        </row>
      </sheetData>
      <sheetData sheetId="5892">
        <row r="4">
          <cell r="M4">
            <v>100</v>
          </cell>
        </row>
      </sheetData>
      <sheetData sheetId="5893">
        <row r="4">
          <cell r="M4">
            <v>100</v>
          </cell>
        </row>
      </sheetData>
      <sheetData sheetId="5894">
        <row r="4">
          <cell r="M4">
            <v>100</v>
          </cell>
        </row>
      </sheetData>
      <sheetData sheetId="5895">
        <row r="4">
          <cell r="M4">
            <v>100</v>
          </cell>
        </row>
      </sheetData>
      <sheetData sheetId="5896">
        <row r="4">
          <cell r="M4">
            <v>100</v>
          </cell>
        </row>
      </sheetData>
      <sheetData sheetId="5897">
        <row r="4">
          <cell r="M4">
            <v>100</v>
          </cell>
        </row>
      </sheetData>
      <sheetData sheetId="5898">
        <row r="4">
          <cell r="M4">
            <v>100</v>
          </cell>
        </row>
      </sheetData>
      <sheetData sheetId="5899">
        <row r="4">
          <cell r="M4">
            <v>100</v>
          </cell>
        </row>
      </sheetData>
      <sheetData sheetId="5900">
        <row r="4">
          <cell r="M4">
            <v>100</v>
          </cell>
        </row>
      </sheetData>
      <sheetData sheetId="5901">
        <row r="4">
          <cell r="M4">
            <v>100</v>
          </cell>
        </row>
      </sheetData>
      <sheetData sheetId="5902">
        <row r="4">
          <cell r="M4">
            <v>100</v>
          </cell>
        </row>
      </sheetData>
      <sheetData sheetId="5903">
        <row r="4">
          <cell r="M4">
            <v>100</v>
          </cell>
        </row>
      </sheetData>
      <sheetData sheetId="5904">
        <row r="4">
          <cell r="M4">
            <v>100</v>
          </cell>
        </row>
      </sheetData>
      <sheetData sheetId="5905">
        <row r="4">
          <cell r="M4">
            <v>100</v>
          </cell>
        </row>
      </sheetData>
      <sheetData sheetId="5906">
        <row r="4">
          <cell r="M4">
            <v>100</v>
          </cell>
        </row>
      </sheetData>
      <sheetData sheetId="5907">
        <row r="4">
          <cell r="M4">
            <v>100</v>
          </cell>
        </row>
      </sheetData>
      <sheetData sheetId="5908">
        <row r="4">
          <cell r="M4">
            <v>100</v>
          </cell>
        </row>
      </sheetData>
      <sheetData sheetId="5909">
        <row r="4">
          <cell r="M4">
            <v>100</v>
          </cell>
        </row>
      </sheetData>
      <sheetData sheetId="5910">
        <row r="4">
          <cell r="M4">
            <v>100</v>
          </cell>
        </row>
      </sheetData>
      <sheetData sheetId="5911">
        <row r="4">
          <cell r="M4">
            <v>100</v>
          </cell>
        </row>
      </sheetData>
      <sheetData sheetId="5912">
        <row r="4">
          <cell r="M4">
            <v>100</v>
          </cell>
        </row>
      </sheetData>
      <sheetData sheetId="5913">
        <row r="4">
          <cell r="M4">
            <v>100</v>
          </cell>
        </row>
      </sheetData>
      <sheetData sheetId="5914">
        <row r="4">
          <cell r="M4">
            <v>100</v>
          </cell>
        </row>
      </sheetData>
      <sheetData sheetId="5915">
        <row r="4">
          <cell r="M4">
            <v>100</v>
          </cell>
        </row>
      </sheetData>
      <sheetData sheetId="5916">
        <row r="4">
          <cell r="M4">
            <v>100</v>
          </cell>
        </row>
      </sheetData>
      <sheetData sheetId="5917">
        <row r="4">
          <cell r="M4">
            <v>100</v>
          </cell>
        </row>
      </sheetData>
      <sheetData sheetId="5918">
        <row r="4">
          <cell r="M4">
            <v>100</v>
          </cell>
        </row>
      </sheetData>
      <sheetData sheetId="5919">
        <row r="4">
          <cell r="M4">
            <v>100</v>
          </cell>
        </row>
      </sheetData>
      <sheetData sheetId="5920">
        <row r="4">
          <cell r="M4">
            <v>100</v>
          </cell>
        </row>
      </sheetData>
      <sheetData sheetId="5921">
        <row r="4">
          <cell r="M4">
            <v>100</v>
          </cell>
        </row>
      </sheetData>
      <sheetData sheetId="5922">
        <row r="4">
          <cell r="M4">
            <v>100</v>
          </cell>
        </row>
      </sheetData>
      <sheetData sheetId="5923">
        <row r="4">
          <cell r="M4">
            <v>100</v>
          </cell>
        </row>
      </sheetData>
      <sheetData sheetId="5924">
        <row r="4">
          <cell r="M4">
            <v>100</v>
          </cell>
        </row>
      </sheetData>
      <sheetData sheetId="5925">
        <row r="4">
          <cell r="M4">
            <v>100</v>
          </cell>
        </row>
      </sheetData>
      <sheetData sheetId="5926">
        <row r="4">
          <cell r="M4">
            <v>100</v>
          </cell>
        </row>
      </sheetData>
      <sheetData sheetId="5927">
        <row r="4">
          <cell r="M4">
            <v>100</v>
          </cell>
        </row>
      </sheetData>
      <sheetData sheetId="5928">
        <row r="4">
          <cell r="M4">
            <v>100</v>
          </cell>
        </row>
      </sheetData>
      <sheetData sheetId="5929">
        <row r="4">
          <cell r="M4">
            <v>100</v>
          </cell>
        </row>
      </sheetData>
      <sheetData sheetId="5930">
        <row r="4">
          <cell r="M4">
            <v>100</v>
          </cell>
        </row>
      </sheetData>
      <sheetData sheetId="5931">
        <row r="4">
          <cell r="M4">
            <v>100</v>
          </cell>
        </row>
      </sheetData>
      <sheetData sheetId="5932">
        <row r="4">
          <cell r="M4">
            <v>100</v>
          </cell>
        </row>
      </sheetData>
      <sheetData sheetId="5933">
        <row r="4">
          <cell r="M4">
            <v>100</v>
          </cell>
        </row>
      </sheetData>
      <sheetData sheetId="5934">
        <row r="4">
          <cell r="M4">
            <v>100</v>
          </cell>
        </row>
      </sheetData>
      <sheetData sheetId="5935">
        <row r="4">
          <cell r="M4">
            <v>100</v>
          </cell>
        </row>
      </sheetData>
      <sheetData sheetId="5936">
        <row r="4">
          <cell r="M4">
            <v>100</v>
          </cell>
        </row>
      </sheetData>
      <sheetData sheetId="5937">
        <row r="4">
          <cell r="M4">
            <v>100</v>
          </cell>
        </row>
      </sheetData>
      <sheetData sheetId="5938">
        <row r="4">
          <cell r="M4">
            <v>100</v>
          </cell>
        </row>
      </sheetData>
      <sheetData sheetId="5939">
        <row r="4">
          <cell r="M4">
            <v>100</v>
          </cell>
        </row>
      </sheetData>
      <sheetData sheetId="5940">
        <row r="4">
          <cell r="M4">
            <v>100</v>
          </cell>
        </row>
      </sheetData>
      <sheetData sheetId="5941">
        <row r="4">
          <cell r="M4">
            <v>100</v>
          </cell>
        </row>
      </sheetData>
      <sheetData sheetId="5942">
        <row r="4">
          <cell r="M4">
            <v>100</v>
          </cell>
        </row>
      </sheetData>
      <sheetData sheetId="5943">
        <row r="4">
          <cell r="M4">
            <v>100</v>
          </cell>
        </row>
      </sheetData>
      <sheetData sheetId="5944">
        <row r="4">
          <cell r="M4">
            <v>100</v>
          </cell>
        </row>
      </sheetData>
      <sheetData sheetId="5945">
        <row r="4">
          <cell r="M4">
            <v>100</v>
          </cell>
        </row>
      </sheetData>
      <sheetData sheetId="5946">
        <row r="4">
          <cell r="M4">
            <v>100</v>
          </cell>
        </row>
      </sheetData>
      <sheetData sheetId="5947">
        <row r="4">
          <cell r="M4">
            <v>100</v>
          </cell>
        </row>
      </sheetData>
      <sheetData sheetId="5948">
        <row r="4">
          <cell r="M4">
            <v>100</v>
          </cell>
        </row>
      </sheetData>
      <sheetData sheetId="5949">
        <row r="4">
          <cell r="M4">
            <v>100</v>
          </cell>
        </row>
      </sheetData>
      <sheetData sheetId="5950">
        <row r="4">
          <cell r="M4">
            <v>100</v>
          </cell>
        </row>
      </sheetData>
      <sheetData sheetId="5951">
        <row r="4">
          <cell r="M4">
            <v>100</v>
          </cell>
        </row>
      </sheetData>
      <sheetData sheetId="5952">
        <row r="4">
          <cell r="M4">
            <v>100</v>
          </cell>
        </row>
      </sheetData>
      <sheetData sheetId="5953">
        <row r="4">
          <cell r="M4">
            <v>100</v>
          </cell>
        </row>
      </sheetData>
      <sheetData sheetId="5954">
        <row r="4">
          <cell r="M4">
            <v>100</v>
          </cell>
        </row>
      </sheetData>
      <sheetData sheetId="5955">
        <row r="4">
          <cell r="M4">
            <v>100</v>
          </cell>
        </row>
      </sheetData>
      <sheetData sheetId="5956">
        <row r="4">
          <cell r="M4">
            <v>100</v>
          </cell>
        </row>
      </sheetData>
      <sheetData sheetId="5957">
        <row r="4">
          <cell r="M4">
            <v>100</v>
          </cell>
        </row>
      </sheetData>
      <sheetData sheetId="5958">
        <row r="4">
          <cell r="M4">
            <v>100</v>
          </cell>
        </row>
      </sheetData>
      <sheetData sheetId="5959">
        <row r="4">
          <cell r="M4">
            <v>100</v>
          </cell>
        </row>
      </sheetData>
      <sheetData sheetId="5960">
        <row r="4">
          <cell r="M4">
            <v>100</v>
          </cell>
        </row>
      </sheetData>
      <sheetData sheetId="5961">
        <row r="4">
          <cell r="M4">
            <v>100</v>
          </cell>
        </row>
      </sheetData>
      <sheetData sheetId="5962">
        <row r="4">
          <cell r="M4">
            <v>100</v>
          </cell>
        </row>
      </sheetData>
      <sheetData sheetId="5963">
        <row r="4">
          <cell r="M4">
            <v>100</v>
          </cell>
        </row>
      </sheetData>
      <sheetData sheetId="5964">
        <row r="4">
          <cell r="M4">
            <v>100</v>
          </cell>
        </row>
      </sheetData>
      <sheetData sheetId="5965">
        <row r="4">
          <cell r="M4">
            <v>100</v>
          </cell>
        </row>
      </sheetData>
      <sheetData sheetId="5966">
        <row r="4">
          <cell r="M4">
            <v>100</v>
          </cell>
        </row>
      </sheetData>
      <sheetData sheetId="5967">
        <row r="4">
          <cell r="M4">
            <v>100</v>
          </cell>
        </row>
      </sheetData>
      <sheetData sheetId="5968">
        <row r="4">
          <cell r="M4">
            <v>100</v>
          </cell>
        </row>
      </sheetData>
      <sheetData sheetId="5969">
        <row r="4">
          <cell r="M4">
            <v>100</v>
          </cell>
        </row>
      </sheetData>
      <sheetData sheetId="5970">
        <row r="4">
          <cell r="M4">
            <v>100</v>
          </cell>
        </row>
      </sheetData>
      <sheetData sheetId="5971">
        <row r="4">
          <cell r="M4">
            <v>100</v>
          </cell>
        </row>
      </sheetData>
      <sheetData sheetId="5972">
        <row r="4">
          <cell r="M4">
            <v>100</v>
          </cell>
        </row>
      </sheetData>
      <sheetData sheetId="5973">
        <row r="4">
          <cell r="M4">
            <v>100</v>
          </cell>
        </row>
      </sheetData>
      <sheetData sheetId="5974">
        <row r="4">
          <cell r="M4">
            <v>100</v>
          </cell>
        </row>
      </sheetData>
      <sheetData sheetId="5975">
        <row r="4">
          <cell r="M4">
            <v>100</v>
          </cell>
        </row>
      </sheetData>
      <sheetData sheetId="5976">
        <row r="4">
          <cell r="M4">
            <v>100</v>
          </cell>
        </row>
      </sheetData>
      <sheetData sheetId="5977">
        <row r="4">
          <cell r="M4">
            <v>100</v>
          </cell>
        </row>
      </sheetData>
      <sheetData sheetId="5978">
        <row r="4">
          <cell r="M4">
            <v>100</v>
          </cell>
        </row>
      </sheetData>
      <sheetData sheetId="5979">
        <row r="4">
          <cell r="M4">
            <v>100</v>
          </cell>
        </row>
      </sheetData>
      <sheetData sheetId="5980">
        <row r="4">
          <cell r="M4">
            <v>100</v>
          </cell>
        </row>
      </sheetData>
      <sheetData sheetId="5981">
        <row r="4">
          <cell r="M4">
            <v>100</v>
          </cell>
        </row>
      </sheetData>
      <sheetData sheetId="5982">
        <row r="4">
          <cell r="M4">
            <v>100</v>
          </cell>
        </row>
      </sheetData>
      <sheetData sheetId="5983">
        <row r="4">
          <cell r="M4">
            <v>100</v>
          </cell>
        </row>
      </sheetData>
      <sheetData sheetId="5984">
        <row r="4">
          <cell r="M4">
            <v>100</v>
          </cell>
        </row>
      </sheetData>
      <sheetData sheetId="5985">
        <row r="4">
          <cell r="M4">
            <v>100</v>
          </cell>
        </row>
      </sheetData>
      <sheetData sheetId="5986">
        <row r="4">
          <cell r="M4">
            <v>100</v>
          </cell>
        </row>
      </sheetData>
      <sheetData sheetId="5987">
        <row r="4">
          <cell r="M4">
            <v>100</v>
          </cell>
        </row>
      </sheetData>
      <sheetData sheetId="5988">
        <row r="4">
          <cell r="M4">
            <v>100</v>
          </cell>
        </row>
      </sheetData>
      <sheetData sheetId="5989">
        <row r="4">
          <cell r="M4">
            <v>100</v>
          </cell>
        </row>
      </sheetData>
      <sheetData sheetId="5990">
        <row r="4">
          <cell r="M4">
            <v>100</v>
          </cell>
        </row>
      </sheetData>
      <sheetData sheetId="5991">
        <row r="4">
          <cell r="M4">
            <v>100</v>
          </cell>
        </row>
      </sheetData>
      <sheetData sheetId="5992">
        <row r="4">
          <cell r="M4">
            <v>100</v>
          </cell>
        </row>
      </sheetData>
      <sheetData sheetId="5993">
        <row r="4">
          <cell r="M4">
            <v>100</v>
          </cell>
        </row>
      </sheetData>
      <sheetData sheetId="5994">
        <row r="4">
          <cell r="M4">
            <v>100</v>
          </cell>
        </row>
      </sheetData>
      <sheetData sheetId="5995">
        <row r="4">
          <cell r="M4">
            <v>100</v>
          </cell>
        </row>
      </sheetData>
      <sheetData sheetId="5996">
        <row r="4">
          <cell r="M4">
            <v>100</v>
          </cell>
        </row>
      </sheetData>
      <sheetData sheetId="5997">
        <row r="4">
          <cell r="M4">
            <v>100</v>
          </cell>
        </row>
      </sheetData>
      <sheetData sheetId="5998">
        <row r="4">
          <cell r="M4">
            <v>100</v>
          </cell>
        </row>
      </sheetData>
      <sheetData sheetId="5999">
        <row r="4">
          <cell r="M4">
            <v>100</v>
          </cell>
        </row>
      </sheetData>
      <sheetData sheetId="6000">
        <row r="4">
          <cell r="M4">
            <v>100</v>
          </cell>
        </row>
      </sheetData>
      <sheetData sheetId="6001">
        <row r="4">
          <cell r="M4">
            <v>100</v>
          </cell>
        </row>
      </sheetData>
      <sheetData sheetId="6002">
        <row r="4">
          <cell r="M4">
            <v>100</v>
          </cell>
        </row>
      </sheetData>
      <sheetData sheetId="6003">
        <row r="4">
          <cell r="M4">
            <v>100</v>
          </cell>
        </row>
      </sheetData>
      <sheetData sheetId="6004">
        <row r="4">
          <cell r="M4">
            <v>100</v>
          </cell>
        </row>
      </sheetData>
      <sheetData sheetId="6005">
        <row r="4">
          <cell r="M4">
            <v>100</v>
          </cell>
        </row>
      </sheetData>
      <sheetData sheetId="6006">
        <row r="4">
          <cell r="M4">
            <v>100</v>
          </cell>
        </row>
      </sheetData>
      <sheetData sheetId="6007">
        <row r="4">
          <cell r="M4">
            <v>100</v>
          </cell>
        </row>
      </sheetData>
      <sheetData sheetId="6008">
        <row r="4">
          <cell r="M4">
            <v>100</v>
          </cell>
        </row>
      </sheetData>
      <sheetData sheetId="6009">
        <row r="4">
          <cell r="M4">
            <v>100</v>
          </cell>
        </row>
      </sheetData>
      <sheetData sheetId="6010">
        <row r="4">
          <cell r="M4">
            <v>100</v>
          </cell>
        </row>
      </sheetData>
      <sheetData sheetId="6011">
        <row r="4">
          <cell r="M4">
            <v>100</v>
          </cell>
        </row>
      </sheetData>
      <sheetData sheetId="6012">
        <row r="4">
          <cell r="M4">
            <v>100</v>
          </cell>
        </row>
      </sheetData>
      <sheetData sheetId="6013">
        <row r="4">
          <cell r="M4">
            <v>100</v>
          </cell>
        </row>
      </sheetData>
      <sheetData sheetId="6014">
        <row r="4">
          <cell r="M4">
            <v>100</v>
          </cell>
        </row>
      </sheetData>
      <sheetData sheetId="6015">
        <row r="4">
          <cell r="M4">
            <v>100</v>
          </cell>
        </row>
      </sheetData>
      <sheetData sheetId="6016">
        <row r="4">
          <cell r="M4">
            <v>100</v>
          </cell>
        </row>
      </sheetData>
      <sheetData sheetId="6017">
        <row r="4">
          <cell r="M4">
            <v>100</v>
          </cell>
        </row>
      </sheetData>
      <sheetData sheetId="6018">
        <row r="4">
          <cell r="M4">
            <v>100</v>
          </cell>
        </row>
      </sheetData>
      <sheetData sheetId="6019">
        <row r="4">
          <cell r="M4">
            <v>100</v>
          </cell>
        </row>
      </sheetData>
      <sheetData sheetId="6020">
        <row r="4">
          <cell r="M4">
            <v>100</v>
          </cell>
        </row>
      </sheetData>
      <sheetData sheetId="6021">
        <row r="4">
          <cell r="M4">
            <v>100</v>
          </cell>
        </row>
      </sheetData>
      <sheetData sheetId="6022">
        <row r="4">
          <cell r="M4">
            <v>100</v>
          </cell>
        </row>
      </sheetData>
      <sheetData sheetId="6023">
        <row r="4">
          <cell r="I4">
            <v>0</v>
          </cell>
        </row>
      </sheetData>
      <sheetData sheetId="6024">
        <row r="4">
          <cell r="M4">
            <v>100</v>
          </cell>
        </row>
      </sheetData>
      <sheetData sheetId="6025">
        <row r="4">
          <cell r="M4">
            <v>100</v>
          </cell>
        </row>
      </sheetData>
      <sheetData sheetId="6026">
        <row r="4">
          <cell r="M4">
            <v>100</v>
          </cell>
        </row>
      </sheetData>
      <sheetData sheetId="6027">
        <row r="4">
          <cell r="M4">
            <v>100</v>
          </cell>
        </row>
      </sheetData>
      <sheetData sheetId="6028">
        <row r="4">
          <cell r="M4">
            <v>100</v>
          </cell>
        </row>
      </sheetData>
      <sheetData sheetId="6029">
        <row r="4">
          <cell r="M4">
            <v>100</v>
          </cell>
        </row>
      </sheetData>
      <sheetData sheetId="6030" refreshError="1"/>
      <sheetData sheetId="6031">
        <row r="4">
          <cell r="M4">
            <v>100</v>
          </cell>
        </row>
      </sheetData>
      <sheetData sheetId="6032">
        <row r="4">
          <cell r="M4">
            <v>100</v>
          </cell>
        </row>
      </sheetData>
      <sheetData sheetId="6033">
        <row r="4">
          <cell r="I4">
            <v>0</v>
          </cell>
        </row>
      </sheetData>
      <sheetData sheetId="6034">
        <row r="4">
          <cell r="M4">
            <v>100</v>
          </cell>
        </row>
      </sheetData>
      <sheetData sheetId="6035">
        <row r="4">
          <cell r="I4">
            <v>0</v>
          </cell>
        </row>
      </sheetData>
      <sheetData sheetId="6036">
        <row r="4">
          <cell r="M4">
            <v>100</v>
          </cell>
        </row>
      </sheetData>
      <sheetData sheetId="6037">
        <row r="4">
          <cell r="I4">
            <v>0</v>
          </cell>
        </row>
      </sheetData>
      <sheetData sheetId="6038">
        <row r="4">
          <cell r="M4">
            <v>100</v>
          </cell>
        </row>
      </sheetData>
      <sheetData sheetId="6039">
        <row r="4">
          <cell r="I4">
            <v>0</v>
          </cell>
        </row>
      </sheetData>
      <sheetData sheetId="6040">
        <row r="4">
          <cell r="M4">
            <v>100</v>
          </cell>
        </row>
      </sheetData>
      <sheetData sheetId="6041">
        <row r="4">
          <cell r="M4">
            <v>100</v>
          </cell>
        </row>
      </sheetData>
      <sheetData sheetId="6042">
        <row r="4">
          <cell r="M4">
            <v>100</v>
          </cell>
        </row>
      </sheetData>
      <sheetData sheetId="6043">
        <row r="4">
          <cell r="M4">
            <v>100</v>
          </cell>
        </row>
      </sheetData>
      <sheetData sheetId="6044">
        <row r="4">
          <cell r="I4">
            <v>0</v>
          </cell>
        </row>
      </sheetData>
      <sheetData sheetId="6045">
        <row r="4">
          <cell r="M4">
            <v>100</v>
          </cell>
        </row>
      </sheetData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>
        <row r="4">
          <cell r="I4">
            <v>0</v>
          </cell>
        </row>
      </sheetData>
      <sheetData sheetId="6056">
        <row r="4">
          <cell r="I4">
            <v>0</v>
          </cell>
        </row>
      </sheetData>
      <sheetData sheetId="6057">
        <row r="4">
          <cell r="I4">
            <v>0</v>
          </cell>
        </row>
      </sheetData>
      <sheetData sheetId="6058">
        <row r="4">
          <cell r="I4">
            <v>0</v>
          </cell>
        </row>
      </sheetData>
      <sheetData sheetId="6059">
        <row r="4">
          <cell r="I4">
            <v>0</v>
          </cell>
        </row>
      </sheetData>
      <sheetData sheetId="6060">
        <row r="4">
          <cell r="I4">
            <v>0</v>
          </cell>
        </row>
      </sheetData>
      <sheetData sheetId="6061">
        <row r="4">
          <cell r="I4">
            <v>0</v>
          </cell>
        </row>
      </sheetData>
      <sheetData sheetId="6062">
        <row r="4">
          <cell r="I4">
            <v>0</v>
          </cell>
        </row>
      </sheetData>
      <sheetData sheetId="6063">
        <row r="4">
          <cell r="I4">
            <v>0</v>
          </cell>
        </row>
      </sheetData>
      <sheetData sheetId="6064">
        <row r="4">
          <cell r="I4">
            <v>0</v>
          </cell>
        </row>
      </sheetData>
      <sheetData sheetId="6065">
        <row r="4">
          <cell r="I4">
            <v>0</v>
          </cell>
        </row>
      </sheetData>
      <sheetData sheetId="6066">
        <row r="4">
          <cell r="I4">
            <v>0</v>
          </cell>
        </row>
      </sheetData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>
        <row r="4">
          <cell r="M4">
            <v>100</v>
          </cell>
        </row>
      </sheetData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>
        <row r="4">
          <cell r="I4">
            <v>0</v>
          </cell>
        </row>
      </sheetData>
      <sheetData sheetId="6092" refreshError="1"/>
      <sheetData sheetId="6093" refreshError="1"/>
      <sheetData sheetId="6094" refreshError="1"/>
      <sheetData sheetId="6095">
        <row r="4">
          <cell r="I4">
            <v>0</v>
          </cell>
        </row>
      </sheetData>
      <sheetData sheetId="6096" refreshError="1"/>
      <sheetData sheetId="6097">
        <row r="4">
          <cell r="I4">
            <v>0</v>
          </cell>
        </row>
      </sheetData>
      <sheetData sheetId="6098">
        <row r="4">
          <cell r="M4">
            <v>100</v>
          </cell>
        </row>
      </sheetData>
      <sheetData sheetId="6099">
        <row r="4">
          <cell r="I4">
            <v>0</v>
          </cell>
        </row>
      </sheetData>
      <sheetData sheetId="6100">
        <row r="4">
          <cell r="M4">
            <v>100</v>
          </cell>
        </row>
      </sheetData>
      <sheetData sheetId="6101">
        <row r="4">
          <cell r="I4">
            <v>0</v>
          </cell>
        </row>
      </sheetData>
      <sheetData sheetId="6102">
        <row r="4">
          <cell r="M4">
            <v>100</v>
          </cell>
        </row>
      </sheetData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/>
      <sheetData sheetId="6120"/>
      <sheetData sheetId="6121"/>
      <sheetData sheetId="6122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/>
      <sheetData sheetId="6278"/>
      <sheetData sheetId="6279"/>
      <sheetData sheetId="6280"/>
      <sheetData sheetId="6281"/>
      <sheetData sheetId="6282" refreshError="1"/>
      <sheetData sheetId="6283"/>
      <sheetData sheetId="6284" refreshError="1"/>
      <sheetData sheetId="6285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Sale_Division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Graphdata"/>
      <sheetName val="Inputs"/>
      <sheetName val="Days summary"/>
      <sheetName val="Legal Entity and Accountant"/>
      <sheetName val="by dept"/>
      <sheetName val="MEX95IB"/>
      <sheetName val="Table000208"/>
      <sheetName val="Trans Type"/>
      <sheetName val="Data"/>
      <sheetName val="Feeder for Fixed BN"/>
      <sheetName val="Feeder for Fixed Corporate2014"/>
      <sheetName val="Feeder for Fixed SME2014"/>
      <sheetName val="Feeder for Fixed Dealer2014"/>
      <sheetName val="Feeder for Fixed SMB2014"/>
      <sheetName val="Feeder for Fixed Operator2014"/>
      <sheetName val="Feeder for Fixed SI2014 "/>
      <sheetName val="Product feed"/>
      <sheetName val="Firmen"/>
      <sheetName val="Revenue at Risk"/>
      <sheetName val="Sum"/>
      <sheetName val="Apr09 BS"/>
      <sheetName val="Cust_List"/>
      <sheetName val="RU_info_matrix"/>
      <sheetName val="Country_premiums"/>
      <sheetName val="Below_EBITDA"/>
      <sheetName val="BR_IRL_CR_P&amp;L"/>
      <sheetName val="Bal_Sheet"/>
      <sheetName val="BS_P&amp;L"/>
      <sheetName val="CS_P&amp;L"/>
      <sheetName val="HM_P&amp;L"/>
      <sheetName val="HM_Phased"/>
      <sheetName val="IT_P&amp;L"/>
      <sheetName val="NW_P&amp;L"/>
      <sheetName val="Opex_Divs"/>
      <sheetName val="P&amp;L_Divs"/>
      <sheetName val="Non_recurring"/>
      <sheetName val="Control_Sheet"/>
      <sheetName val="Legal_Entity_and_Accountant"/>
      <sheetName val="Days_summary"/>
      <sheetName val="by_dept"/>
      <sheetName val="Trans_Type"/>
      <sheetName val="Feeder_for_Fixed_BN"/>
      <sheetName val="Feeder_for_Fixed_Corporate2014"/>
      <sheetName val="Feeder_for_Fixed_SME2014"/>
      <sheetName val="Feeder_for_Fixed_Dealer2014"/>
      <sheetName val="Feeder_for_Fixed_SMB2014"/>
      <sheetName val="Feeder_for_Fixed_Operator2014"/>
      <sheetName val="Feeder_for_Fixed_SI2014_"/>
      <sheetName val="Product_feed"/>
      <sheetName val="Categorization"/>
      <sheetName val="Key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Data - Revenue"/>
      <sheetName val="R IM-P"/>
      <sheetName val="R IM-A 04"/>
      <sheetName val="R IB-P"/>
      <sheetName val="R IB-A 04"/>
      <sheetName val="Data - P&amp;L"/>
      <sheetName val="P&amp;L-A IM 04"/>
      <sheetName val="P&amp;L-A Portia 04"/>
      <sheetName val="P&amp;L-A Corp 04"/>
      <sheetName val="P&amp;L-A IB 04"/>
      <sheetName val="P&amp;L Org 04"/>
      <sheetName val="P&amp;L-A 04"/>
      <sheetName val="P&amp;L-04-Org Corp"/>
      <sheetName val="Data - Seg P&amp;L"/>
      <sheetName val="R&amp;Os"/>
      <sheetName val="R&amp;Os (2)"/>
      <sheetName val="Revenue"/>
      <sheetName val="Seg P&amp;L"/>
      <sheetName val="Qtr Table"/>
      <sheetName val="YTD P&amp;L"/>
      <sheetName val="Revenue by Product "/>
      <sheetName val="Rev by Region CMO"/>
      <sheetName val="Rev by Region YTD"/>
      <sheetName val="People Costs I"/>
      <sheetName val="Consulting"/>
      <sheetName val="DataCenter &amp; Consulting Costs"/>
      <sheetName val="Other Cost Analysis"/>
      <sheetName val="C Reg-A 04"/>
      <sheetName val="C Seg-A 04"/>
      <sheetName val="R Reg-A 04"/>
      <sheetName val="R Corp-A 04"/>
      <sheetName val="R Pub-A 04"/>
      <sheetName val="R SIC-A 04"/>
      <sheetName val="R Oth-A 04"/>
      <sheetName val="Graphs"/>
      <sheetName val="P&amp;L Schedule"/>
      <sheetName val="P&amp;L Schedule (2)"/>
      <sheetName val="GSMS Rec vs NonRec Pln"/>
      <sheetName val="GSMS Rec vs NonRec Fcst"/>
      <sheetName val="GSMS Rec vs NonRec PrFcst"/>
      <sheetName val="P&amp;L-A"/>
      <sheetName val="P&amp;L-A IM"/>
      <sheetName val="P&amp;L-A Portia"/>
      <sheetName val="P&amp;L-A IB"/>
      <sheetName val="P&amp;L-A Corp"/>
      <sheetName val="P&amp;L-A Pubs"/>
      <sheetName val="C Reg-A"/>
      <sheetName val="C Seg-A"/>
      <sheetName val="R Reg-A"/>
      <sheetName val="R IM-A"/>
      <sheetName val="R IB-A"/>
      <sheetName val="R Corp-A"/>
      <sheetName val="R Pub-A"/>
      <sheetName val="R SIC-A"/>
      <sheetName val="R Oth-A"/>
      <sheetName val="04 Org FYE-C"/>
      <sheetName val="CUR FYE-R GSMS"/>
      <sheetName val="Cur FYE-R"/>
      <sheetName val="Cur FYE-C"/>
      <sheetName val="Cur FYE-IM"/>
      <sheetName val="Cur FYE-IB"/>
      <sheetName val="Cur FYE-Corp"/>
      <sheetName val="Pr FYE-R GSMS"/>
      <sheetName val="P&amp;L-PrF"/>
      <sheetName val="P&amp;L-PrF IM"/>
      <sheetName val="P&amp;L-PrF IB"/>
      <sheetName val="P&amp;L-PrF Corp"/>
      <sheetName val="R Reg-PrF"/>
      <sheetName val="C Seg-PrF"/>
      <sheetName val="C Reg-PrF"/>
      <sheetName val="R IM-PrF"/>
      <sheetName val="R IB-PrF"/>
      <sheetName val="R Corp-PrF"/>
      <sheetName val="R Pub-PrF"/>
      <sheetName val="R SIC-PrF"/>
      <sheetName val="R Oth-PrF"/>
      <sheetName val="R Oth2-PrF"/>
      <sheetName val="R Contin-PrF"/>
      <sheetName val="P&amp;L-P IM"/>
      <sheetName val="P&amp;L-P Portia"/>
      <sheetName val="P&amp;L-P IB"/>
      <sheetName val="P&amp;L-P Corp"/>
      <sheetName val="P&amp;L-P Pubs"/>
      <sheetName val="P&amp;L-P Contin"/>
      <sheetName val="C Reg-P"/>
      <sheetName val="C Seg-P"/>
      <sheetName val="R Reg-P"/>
      <sheetName val="P&amp;L-P"/>
      <sheetName val="R Corp-P"/>
      <sheetName val="R Pub-P"/>
      <sheetName val="R SIC-P"/>
      <sheetName val="R Oth-P"/>
      <sheetName val="R Contin-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A1" t="str">
            <v>SEGMENT P&amp;L</v>
          </cell>
          <cell r="F1" t="str">
            <v>Month:</v>
          </cell>
          <cell r="G1">
            <v>6</v>
          </cell>
          <cell r="H1" t="str">
            <v>June</v>
          </cell>
          <cell r="K1" t="str">
            <v>Plan</v>
          </cell>
        </row>
        <row r="5">
          <cell r="A5" t="str">
            <v>OUTPUT - CORP, IB &amp; IM</v>
          </cell>
        </row>
        <row r="7">
          <cell r="C7" t="str">
            <v>June</v>
          </cell>
          <cell r="F7" t="str">
            <v>June YTD</v>
          </cell>
        </row>
        <row r="8">
          <cell r="C8" t="str">
            <v>Actual</v>
          </cell>
          <cell r="D8" t="str">
            <v>Plan</v>
          </cell>
          <cell r="E8" t="str">
            <v>B / (W)</v>
          </cell>
          <cell r="F8" t="str">
            <v>Actual</v>
          </cell>
          <cell r="G8" t="str">
            <v>Plan</v>
          </cell>
          <cell r="H8" t="str">
            <v>B / (W)</v>
          </cell>
          <cell r="I8" t="str">
            <v>Commentary</v>
          </cell>
        </row>
        <row r="10">
          <cell r="A10" t="str">
            <v>Revenue</v>
          </cell>
          <cell r="C10">
            <v>80847502.292681307</v>
          </cell>
          <cell r="D10">
            <v>81373078.798345938</v>
          </cell>
          <cell r="E10">
            <v>-525576.50566463172</v>
          </cell>
          <cell r="F10">
            <v>471641214.71250486</v>
          </cell>
          <cell r="G10">
            <v>477274993.48807359</v>
          </cell>
          <cell r="H10">
            <v>-5633778.7755687237</v>
          </cell>
        </row>
        <row r="12">
          <cell r="A12" t="str">
            <v>Salaries</v>
          </cell>
          <cell r="C12">
            <v>15025237.683166115</v>
          </cell>
          <cell r="D12">
            <v>15813796.382400531</v>
          </cell>
          <cell r="E12">
            <v>788558.69923441671</v>
          </cell>
          <cell r="F12">
            <v>88265243.033307433</v>
          </cell>
          <cell r="G12">
            <v>92039604.717994899</v>
          </cell>
          <cell r="H12">
            <v>3774361.6846874654</v>
          </cell>
        </row>
        <row r="13">
          <cell r="A13" t="str">
            <v>Commissions</v>
          </cell>
          <cell r="C13">
            <v>179977.25348927325</v>
          </cell>
          <cell r="D13">
            <v>204039.75342966724</v>
          </cell>
          <cell r="E13">
            <v>24062.499940393987</v>
          </cell>
          <cell r="F13">
            <v>1392220.0936437724</v>
          </cell>
          <cell r="G13">
            <v>1182874.2220675154</v>
          </cell>
          <cell r="H13">
            <v>-209345.87157625705</v>
          </cell>
        </row>
        <row r="14">
          <cell r="A14" t="str">
            <v>Bonus</v>
          </cell>
          <cell r="C14">
            <v>1683107.9922696627</v>
          </cell>
          <cell r="D14">
            <v>1748699.8062354457</v>
          </cell>
          <cell r="E14">
            <v>65591.813965782989</v>
          </cell>
          <cell r="F14">
            <v>8964852.4851786513</v>
          </cell>
          <cell r="G14">
            <v>10490944.730683349</v>
          </cell>
          <cell r="H14">
            <v>1526092.2455046978</v>
          </cell>
        </row>
        <row r="15">
          <cell r="A15" t="str">
            <v>Other Benefits &amp; Fringes</v>
          </cell>
          <cell r="C15">
            <v>3758796.7913690596</v>
          </cell>
          <cell r="D15">
            <v>3697883.9651662204</v>
          </cell>
          <cell r="E15">
            <v>-60912.826202839147</v>
          </cell>
          <cell r="F15">
            <v>24824650.950583301</v>
          </cell>
          <cell r="G15">
            <v>22979850.248205252</v>
          </cell>
          <cell r="H15">
            <v>-1844800.7023780495</v>
          </cell>
        </row>
        <row r="16">
          <cell r="A16" t="str">
            <v>Travel &amp; Other Employee Costs</v>
          </cell>
          <cell r="C16">
            <v>1123162.3875513901</v>
          </cell>
          <cell r="D16">
            <v>884256.87683044048</v>
          </cell>
          <cell r="E16">
            <v>-238905.51072094962</v>
          </cell>
          <cell r="F16">
            <v>5685310.1580188461</v>
          </cell>
          <cell r="G16">
            <v>5752367.2332010679</v>
          </cell>
          <cell r="H16">
            <v>67057.07518222183</v>
          </cell>
        </row>
        <row r="17">
          <cell r="A17" t="str">
            <v>People Costs</v>
          </cell>
          <cell r="C17">
            <v>21770282.107845496</v>
          </cell>
          <cell r="D17">
            <v>22348676.784062307</v>
          </cell>
          <cell r="E17">
            <v>578394.67621680489</v>
          </cell>
          <cell r="F17">
            <v>129132276.72073199</v>
          </cell>
          <cell r="G17">
            <v>132445641.15215208</v>
          </cell>
          <cell r="H17">
            <v>3313364.4314200785</v>
          </cell>
        </row>
        <row r="19">
          <cell r="A19" t="str">
            <v>Data Ctr and Prod Costs</v>
          </cell>
          <cell r="C19">
            <v>3145059.8561772429</v>
          </cell>
          <cell r="D19">
            <v>3684776.4864347042</v>
          </cell>
          <cell r="E19">
            <v>539716.63025746122</v>
          </cell>
          <cell r="F19">
            <v>20122562.231022865</v>
          </cell>
          <cell r="G19">
            <v>22149437.012386993</v>
          </cell>
          <cell r="H19">
            <v>2026874.781364128</v>
          </cell>
        </row>
        <row r="20">
          <cell r="A20" t="str">
            <v>Royalty Exp</v>
          </cell>
          <cell r="C20">
            <v>2019952.0815037063</v>
          </cell>
          <cell r="D20">
            <v>2200908.827457434</v>
          </cell>
          <cell r="E20">
            <v>180956.74595372775</v>
          </cell>
          <cell r="F20">
            <v>12364157.693899933</v>
          </cell>
          <cell r="G20">
            <v>12924442.866671549</v>
          </cell>
          <cell r="H20">
            <v>560285.17277161591</v>
          </cell>
        </row>
        <row r="21">
          <cell r="A21" t="str">
            <v>Total Revenue Related Costs</v>
          </cell>
          <cell r="C21">
            <v>5165011.9376809495</v>
          </cell>
          <cell r="D21">
            <v>5885685.3138921382</v>
          </cell>
          <cell r="E21">
            <v>720673.37621118897</v>
          </cell>
          <cell r="F21">
            <v>32486719.924922798</v>
          </cell>
          <cell r="G21">
            <v>35073879.87905854</v>
          </cell>
          <cell r="H21">
            <v>2587159.9541357439</v>
          </cell>
        </row>
        <row r="23">
          <cell r="A23" t="str">
            <v>Consulting Exp</v>
          </cell>
          <cell r="C23">
            <v>547545.16956569278</v>
          </cell>
          <cell r="D23">
            <v>1015667.9038374668</v>
          </cell>
          <cell r="E23">
            <v>468122.73427177407</v>
          </cell>
          <cell r="F23">
            <v>3980466.3597918972</v>
          </cell>
          <cell r="G23">
            <v>6174697.4734047167</v>
          </cell>
          <cell r="H23">
            <v>2194231.1136128195</v>
          </cell>
        </row>
        <row r="24">
          <cell r="A24" t="str">
            <v>Other Outside Services Exp</v>
          </cell>
          <cell r="C24">
            <v>1524349.0846219838</v>
          </cell>
          <cell r="D24">
            <v>469557.51115605154</v>
          </cell>
          <cell r="E24">
            <v>-1054791.5734659322</v>
          </cell>
          <cell r="F24">
            <v>5872427.2547113812</v>
          </cell>
          <cell r="G24">
            <v>2643944.4414583244</v>
          </cell>
          <cell r="H24">
            <v>-3228482.8132530567</v>
          </cell>
        </row>
        <row r="25">
          <cell r="A25" t="str">
            <v>Total Outside Services</v>
          </cell>
          <cell r="C25">
            <v>2071894.2541876766</v>
          </cell>
          <cell r="D25">
            <v>1485225.4149935185</v>
          </cell>
          <cell r="E25">
            <v>-586668.83919415809</v>
          </cell>
          <cell r="F25">
            <v>9852893.6145032793</v>
          </cell>
          <cell r="G25">
            <v>8818641.9148630407</v>
          </cell>
          <cell r="H25">
            <v>-1034251.6996402373</v>
          </cell>
        </row>
        <row r="27">
          <cell r="A27" t="str">
            <v>Materials and Supplies Purchases Exp</v>
          </cell>
          <cell r="C27">
            <v>98893.869563602711</v>
          </cell>
          <cell r="D27">
            <v>235540.68598433939</v>
          </cell>
          <cell r="E27">
            <v>136646.81642073666</v>
          </cell>
          <cell r="F27">
            <v>752139.66029425745</v>
          </cell>
          <cell r="G27">
            <v>1414888.3537407087</v>
          </cell>
          <cell r="H27">
            <v>662748.69344645122</v>
          </cell>
        </row>
        <row r="28">
          <cell r="A28" t="str">
            <v>Rent Exp</v>
          </cell>
          <cell r="C28">
            <v>77556.081748832439</v>
          </cell>
          <cell r="D28">
            <v>36986.358205017343</v>
          </cell>
          <cell r="E28">
            <v>-40569.723543815096</v>
          </cell>
          <cell r="F28">
            <v>269914.751653168</v>
          </cell>
          <cell r="G28">
            <v>221857.78193452614</v>
          </cell>
          <cell r="H28">
            <v>-48056.969718641863</v>
          </cell>
        </row>
        <row r="29">
          <cell r="A29" t="str">
            <v>Office Expense Exp</v>
          </cell>
          <cell r="C29">
            <v>168097.34170746952</v>
          </cell>
          <cell r="D29">
            <v>324160.65150623221</v>
          </cell>
          <cell r="E29">
            <v>156063.3097987627</v>
          </cell>
          <cell r="F29">
            <v>913259.01498485298</v>
          </cell>
          <cell r="G29">
            <v>1718469.7795753744</v>
          </cell>
          <cell r="H29">
            <v>805210.76459052146</v>
          </cell>
        </row>
        <row r="30">
          <cell r="A30" t="str">
            <v>Telecommunications Exp</v>
          </cell>
          <cell r="C30">
            <v>1463590.0671086463</v>
          </cell>
          <cell r="D30">
            <v>1870481.4282672082</v>
          </cell>
          <cell r="E30">
            <v>406891.36115856189</v>
          </cell>
          <cell r="F30">
            <v>10091536.394493297</v>
          </cell>
          <cell r="G30">
            <v>11310389.240268538</v>
          </cell>
          <cell r="H30">
            <v>1218852.845775241</v>
          </cell>
        </row>
        <row r="31">
          <cell r="A31" t="str">
            <v>Maintenance &amp; Repairs Exp</v>
          </cell>
          <cell r="C31">
            <v>1691004.876554535</v>
          </cell>
          <cell r="D31">
            <v>1691122.1046592388</v>
          </cell>
          <cell r="E31">
            <v>117.22810470382683</v>
          </cell>
          <cell r="F31">
            <v>8961497.3032290116</v>
          </cell>
          <cell r="G31">
            <v>8971750.7630658168</v>
          </cell>
          <cell r="H31">
            <v>10253.459836805239</v>
          </cell>
        </row>
        <row r="32">
          <cell r="A32" t="str">
            <v>Other Admin &amp; Infrastructure Exp</v>
          </cell>
          <cell r="C32">
            <v>401613.00992607139</v>
          </cell>
          <cell r="D32">
            <v>236048.18641865088</v>
          </cell>
          <cell r="E32">
            <v>-165564.82350742051</v>
          </cell>
          <cell r="F32">
            <v>2038635.1738178371</v>
          </cell>
          <cell r="G32">
            <v>1488885.1185119054</v>
          </cell>
          <cell r="H32">
            <v>-549750.05530593172</v>
          </cell>
        </row>
        <row r="33">
          <cell r="A33" t="str">
            <v>Total Occupancy and Administrative</v>
          </cell>
          <cell r="C33">
            <v>3900755.246609157</v>
          </cell>
          <cell r="D33">
            <v>4394339.4150406867</v>
          </cell>
          <cell r="E33">
            <v>493584.16843152954</v>
          </cell>
          <cell r="F33">
            <v>23026982.298472423</v>
          </cell>
          <cell r="G33">
            <v>25126241.037096869</v>
          </cell>
          <cell r="H33">
            <v>2099258.7386244452</v>
          </cell>
        </row>
        <row r="35">
          <cell r="A35" t="str">
            <v>Bad Debt Exp</v>
          </cell>
          <cell r="C35">
            <v>-839878.97</v>
          </cell>
          <cell r="D35">
            <v>103589.91730005998</v>
          </cell>
          <cell r="E35">
            <v>943468.8873000599</v>
          </cell>
          <cell r="F35">
            <v>-742401.42905481206</v>
          </cell>
          <cell r="G35">
            <v>522296.38443948212</v>
          </cell>
          <cell r="H35">
            <v>1264697.8134942942</v>
          </cell>
        </row>
        <row r="36">
          <cell r="A36" t="str">
            <v>Marketing, Sales &amp; Promotion Exp</v>
          </cell>
          <cell r="C36">
            <v>378146.13614908111</v>
          </cell>
          <cell r="D36">
            <v>216737.16442588682</v>
          </cell>
          <cell r="E36">
            <v>-161408.97172319429</v>
          </cell>
          <cell r="F36">
            <v>2645072.4697646215</v>
          </cell>
          <cell r="G36">
            <v>2223218.4548480422</v>
          </cell>
          <cell r="H36">
            <v>-421854.01491657924</v>
          </cell>
        </row>
        <row r="37">
          <cell r="A37" t="str">
            <v>Miscellaneous Other Exp</v>
          </cell>
          <cell r="C37">
            <v>33993.173086873212</v>
          </cell>
          <cell r="D37">
            <v>-1081659.5446449975</v>
          </cell>
          <cell r="E37">
            <v>-1115652.7177318707</v>
          </cell>
          <cell r="F37">
            <v>724891.35571032972</v>
          </cell>
          <cell r="G37">
            <v>-5476153.1080779154</v>
          </cell>
          <cell r="H37">
            <v>-6201044.4637882449</v>
          </cell>
        </row>
        <row r="38">
          <cell r="A38" t="str">
            <v>Trfs/Alloc of Op Exp to Cost of Sales or B/S Exp</v>
          </cell>
          <cell r="C38">
            <v>-1057066.27</v>
          </cell>
          <cell r="D38">
            <v>-1540538.11</v>
          </cell>
          <cell r="E38">
            <v>-483471.84000000008</v>
          </cell>
          <cell r="F38">
            <v>-9918416.7050056234</v>
          </cell>
          <cell r="G38">
            <v>-9250458.7999999989</v>
          </cell>
          <cell r="H38">
            <v>667957.90500562452</v>
          </cell>
        </row>
        <row r="39">
          <cell r="A39" t="str">
            <v>TF Allocation Exp</v>
          </cell>
          <cell r="C39">
            <v>-320616.37462075986</v>
          </cell>
          <cell r="D39">
            <v>-574351.03407412395</v>
          </cell>
          <cell r="E39">
            <v>-253734.65945336409</v>
          </cell>
          <cell r="F39">
            <v>-2103570.9796430692</v>
          </cell>
          <cell r="G39">
            <v>-3446106.2044447437</v>
          </cell>
          <cell r="H39">
            <v>-1342535.2248016745</v>
          </cell>
        </row>
        <row r="40">
          <cell r="A40" t="str">
            <v xml:space="preserve">Total Other Operating Costs </v>
          </cell>
          <cell r="C40">
            <v>-1805422.3053848054</v>
          </cell>
          <cell r="D40">
            <v>-2876221.6069931746</v>
          </cell>
          <cell r="E40">
            <v>-1070799.3016083692</v>
          </cell>
          <cell r="F40">
            <v>-9394425.2882285528</v>
          </cell>
          <cell r="G40">
            <v>-15427203.273235135</v>
          </cell>
          <cell r="H40">
            <v>-6032777.9850065801</v>
          </cell>
        </row>
        <row r="42">
          <cell r="A42" t="str">
            <v>Total Oper Exp Before Deprec</v>
          </cell>
          <cell r="C42">
            <v>31102521.24093847</v>
          </cell>
          <cell r="D42">
            <v>31237705.320995472</v>
          </cell>
          <cell r="E42">
            <v>135184.0800570026</v>
          </cell>
          <cell r="F42">
            <v>185104447.27040195</v>
          </cell>
          <cell r="G42">
            <v>186037200.70993537</v>
          </cell>
          <cell r="H42">
            <v>932753.43953341246</v>
          </cell>
        </row>
        <row r="44">
          <cell r="A44" t="str">
            <v>Depreciation/Amortization (Excl Intangibles) Exp</v>
          </cell>
          <cell r="C44">
            <v>5148028.687099224</v>
          </cell>
          <cell r="D44">
            <v>6900869.1781052779</v>
          </cell>
          <cell r="E44">
            <v>1752840.491006054</v>
          </cell>
          <cell r="F44">
            <v>31113800.91466336</v>
          </cell>
          <cell r="G44">
            <v>36505441.732673697</v>
          </cell>
          <cell r="H44">
            <v>5391640.8180103377</v>
          </cell>
        </row>
        <row r="46">
          <cell r="A46" t="str">
            <v>Total Operating Expenses</v>
          </cell>
          <cell r="C46">
            <v>36250549.928037696</v>
          </cell>
          <cell r="D46">
            <v>38138574.499100752</v>
          </cell>
          <cell r="E46">
            <v>1888024.5710630566</v>
          </cell>
          <cell r="F46">
            <v>216218248.18506533</v>
          </cell>
          <cell r="G46">
            <v>222542642.44260907</v>
          </cell>
          <cell r="H46">
            <v>6324394.2575437427</v>
          </cell>
        </row>
        <row r="48">
          <cell r="A48" t="str">
            <v>Total Operating Income</v>
          </cell>
          <cell r="C48">
            <v>44596952.364643611</v>
          </cell>
          <cell r="D48">
            <v>43234504.299245186</v>
          </cell>
          <cell r="E48">
            <v>1362448.0653984249</v>
          </cell>
          <cell r="F48">
            <v>255422966.52743953</v>
          </cell>
          <cell r="G48">
            <v>254732351.04546452</v>
          </cell>
          <cell r="H48">
            <v>690615.48197501898</v>
          </cell>
        </row>
        <row r="50">
          <cell r="A50" t="str">
            <v>Total EBITDA</v>
          </cell>
          <cell r="C50">
            <v>49744981.051742837</v>
          </cell>
          <cell r="D50">
            <v>50135373.477350466</v>
          </cell>
          <cell r="E50">
            <v>-390392.42560762912</v>
          </cell>
          <cell r="F50">
            <v>286536767.44210291</v>
          </cell>
          <cell r="G50">
            <v>291237792.77813822</v>
          </cell>
          <cell r="H50">
            <v>-4701025.3360353112</v>
          </cell>
        </row>
        <row r="77">
          <cell r="C77" t="str">
            <v>June</v>
          </cell>
          <cell r="K77" t="str">
            <v>June YTD</v>
          </cell>
        </row>
        <row r="78">
          <cell r="C78" t="str">
            <v>Actual</v>
          </cell>
          <cell r="D78" t="str">
            <v>Plan</v>
          </cell>
          <cell r="K78" t="str">
            <v>Actual</v>
          </cell>
          <cell r="L78" t="str">
            <v>Plan</v>
          </cell>
        </row>
        <row r="79">
          <cell r="B79" t="str">
            <v>Americas</v>
          </cell>
          <cell r="C79">
            <v>26600.078202482975</v>
          </cell>
          <cell r="D79">
            <v>25755.089744210392</v>
          </cell>
          <cell r="J79" t="str">
            <v>Americas</v>
          </cell>
          <cell r="K79">
            <v>152901.94057380257</v>
          </cell>
          <cell r="L79">
            <v>153546.68017059294</v>
          </cell>
        </row>
        <row r="80">
          <cell r="B80" t="str">
            <v>Europe</v>
          </cell>
          <cell r="C80">
            <v>14472.531821239612</v>
          </cell>
          <cell r="D80">
            <v>14606.550278491462</v>
          </cell>
          <cell r="J80" t="str">
            <v>Europe</v>
          </cell>
          <cell r="K80">
            <v>83157.495971382712</v>
          </cell>
          <cell r="L80">
            <v>84281.580559813752</v>
          </cell>
        </row>
        <row r="81">
          <cell r="B81" t="str">
            <v>Asia</v>
          </cell>
          <cell r="C81">
            <v>3524.3423409210313</v>
          </cell>
          <cell r="D81">
            <v>2872.8643865372119</v>
          </cell>
          <cell r="J81" t="str">
            <v>Asia</v>
          </cell>
          <cell r="K81">
            <v>19363.529982254277</v>
          </cell>
          <cell r="L81">
            <v>16904.089779091508</v>
          </cell>
        </row>
        <row r="86">
          <cell r="C86" t="str">
            <v>YOY Growth - CMO</v>
          </cell>
          <cell r="G86" t="str">
            <v>YOY Growth - YTD</v>
          </cell>
          <cell r="K86" t="str">
            <v>YOY Growth - FYE</v>
          </cell>
        </row>
        <row r="87">
          <cell r="C87">
            <v>2004</v>
          </cell>
          <cell r="D87">
            <v>2005</v>
          </cell>
          <cell r="E87" t="str">
            <v>Growth</v>
          </cell>
          <cell r="G87">
            <v>2004</v>
          </cell>
          <cell r="H87">
            <v>2005</v>
          </cell>
          <cell r="I87" t="str">
            <v>Growth</v>
          </cell>
          <cell r="K87">
            <v>2004</v>
          </cell>
          <cell r="L87">
            <v>2005</v>
          </cell>
          <cell r="M87" t="str">
            <v>Growth</v>
          </cell>
        </row>
        <row r="89">
          <cell r="A89" t="str">
            <v>Revenue</v>
          </cell>
          <cell r="C89">
            <v>75362825.927706987</v>
          </cell>
          <cell r="D89">
            <v>80847502.292681307</v>
          </cell>
          <cell r="E89">
            <v>7.2776946690342861E-2</v>
          </cell>
          <cell r="G89">
            <v>437582216.55473995</v>
          </cell>
          <cell r="H89">
            <v>471641214.71250486</v>
          </cell>
          <cell r="I89">
            <v>7.7834511708279749E-2</v>
          </cell>
          <cell r="K89">
            <v>909606303.44834137</v>
          </cell>
          <cell r="L89">
            <v>975300967.12028122</v>
          </cell>
          <cell r="M89">
            <v>7.2223184275317417E-2</v>
          </cell>
        </row>
        <row r="91">
          <cell r="A91" t="str">
            <v>Salaries</v>
          </cell>
          <cell r="C91">
            <v>14714025.231674362</v>
          </cell>
          <cell r="D91">
            <v>15025237.683166115</v>
          </cell>
          <cell r="E91">
            <v>2.1150735206149886E-2</v>
          </cell>
          <cell r="G91">
            <v>83887560.345741645</v>
          </cell>
          <cell r="H91">
            <v>88265243.033307433</v>
          </cell>
          <cell r="I91">
            <v>5.218512339044333E-2</v>
          </cell>
          <cell r="K91">
            <v>171419563.25385237</v>
          </cell>
          <cell r="L91">
            <v>179560494.51616001</v>
          </cell>
          <cell r="M91">
            <v>4.749126125267205E-2</v>
          </cell>
        </row>
        <row r="92">
          <cell r="A92" t="str">
            <v>Commissions</v>
          </cell>
          <cell r="C92">
            <v>278534.9277853755</v>
          </cell>
          <cell r="D92">
            <v>179977.25348927325</v>
          </cell>
          <cell r="E92">
            <v>-0.35384314304755943</v>
          </cell>
          <cell r="G92">
            <v>1454134.1463617221</v>
          </cell>
          <cell r="H92">
            <v>1392220.0936437724</v>
          </cell>
          <cell r="I92">
            <v>-4.2577951197185035E-2</v>
          </cell>
          <cell r="K92">
            <v>3195888.7187419808</v>
          </cell>
          <cell r="L92">
            <v>2866788.13</v>
          </cell>
          <cell r="M92">
            <v>-0.10297623531507913</v>
          </cell>
        </row>
        <row r="93">
          <cell r="A93" t="str">
            <v>Bonus</v>
          </cell>
          <cell r="C93">
            <v>1511363.7272113431</v>
          </cell>
          <cell r="D93">
            <v>1683107.9922696627</v>
          </cell>
          <cell r="E93">
            <v>0.11363529636589162</v>
          </cell>
          <cell r="G93">
            <v>9011454.3916055486</v>
          </cell>
          <cell r="H93">
            <v>8964852.4851786513</v>
          </cell>
          <cell r="I93">
            <v>-5.1714078995182405E-3</v>
          </cell>
          <cell r="K93">
            <v>18943292.364404671</v>
          </cell>
          <cell r="L93">
            <v>19029241.666900001</v>
          </cell>
          <cell r="M93">
            <v>4.5371892510529645E-3</v>
          </cell>
        </row>
        <row r="94">
          <cell r="A94" t="str">
            <v>Other Benefits &amp; Fringes</v>
          </cell>
          <cell r="C94">
            <v>3193641.4448017059</v>
          </cell>
          <cell r="D94">
            <v>3758796.7913690596</v>
          </cell>
          <cell r="E94">
            <v>0.17696267922852071</v>
          </cell>
          <cell r="G94">
            <v>21151188.771169569</v>
          </cell>
          <cell r="H94">
            <v>24824650.950583301</v>
          </cell>
          <cell r="I94">
            <v>0.17367639328248524</v>
          </cell>
          <cell r="K94">
            <v>41488119.051765084</v>
          </cell>
          <cell r="L94">
            <v>46417809.502504006</v>
          </cell>
          <cell r="M94">
            <v>0.11882173893176753</v>
          </cell>
        </row>
        <row r="95">
          <cell r="A95" t="str">
            <v>Travel &amp; Other Employee Costs</v>
          </cell>
          <cell r="C95">
            <v>1017253.9149245041</v>
          </cell>
          <cell r="D95">
            <v>1123162.3875513901</v>
          </cell>
          <cell r="E95">
            <v>0.10411213077980243</v>
          </cell>
          <cell r="G95">
            <v>4316691.7126880204</v>
          </cell>
          <cell r="H95">
            <v>5685310.1580188461</v>
          </cell>
          <cell r="I95">
            <v>0.31705262650748384</v>
          </cell>
          <cell r="K95">
            <v>9312802.4830806777</v>
          </cell>
          <cell r="L95">
            <v>11150825.392903002</v>
          </cell>
          <cell r="M95">
            <v>0.1973651769337543</v>
          </cell>
        </row>
        <row r="96">
          <cell r="A96" t="str">
            <v>People Costs</v>
          </cell>
          <cell r="C96">
            <v>20714819.24639729</v>
          </cell>
          <cell r="D96">
            <v>21770282.107845496</v>
          </cell>
          <cell r="E96">
            <v>5.0952067159928102E-2</v>
          </cell>
          <cell r="G96">
            <v>119821029.36756651</v>
          </cell>
          <cell r="H96">
            <v>129132276.72073199</v>
          </cell>
          <cell r="I96">
            <v>7.7709625783651232E-2</v>
          </cell>
          <cell r="K96">
            <v>244359665.8718448</v>
          </cell>
          <cell r="L96">
            <v>259025159.20846704</v>
          </cell>
          <cell r="M96">
            <v>6.0016014853750875E-2</v>
          </cell>
        </row>
        <row r="98">
          <cell r="A98" t="str">
            <v>Data Ctr and Prod Costs</v>
          </cell>
          <cell r="C98">
            <v>4327030.9531595325</v>
          </cell>
          <cell r="D98">
            <v>3145059.8561772429</v>
          </cell>
          <cell r="E98">
            <v>-0.27315984326833442</v>
          </cell>
          <cell r="G98">
            <v>20738640.330504932</v>
          </cell>
          <cell r="H98">
            <v>20122562.231022865</v>
          </cell>
          <cell r="I98">
            <v>-2.9706773909177826E-2</v>
          </cell>
          <cell r="K98">
            <v>42870241.083790027</v>
          </cell>
          <cell r="L98">
            <v>40811942.814000003</v>
          </cell>
          <cell r="M98">
            <v>-4.8012285859719631E-2</v>
          </cell>
        </row>
        <row r="99">
          <cell r="A99" t="str">
            <v>Royalty Exp</v>
          </cell>
          <cell r="C99">
            <v>1591098.137493477</v>
          </cell>
          <cell r="D99">
            <v>2019952.0815037063</v>
          </cell>
          <cell r="E99">
            <v>0.26953330778566603</v>
          </cell>
          <cell r="G99">
            <v>9982044.3978731744</v>
          </cell>
          <cell r="H99">
            <v>12364157.693899933</v>
          </cell>
          <cell r="I99">
            <v>0.23863982177181101</v>
          </cell>
          <cell r="K99">
            <v>22668274.98977967</v>
          </cell>
          <cell r="L99">
            <v>24726595.56738</v>
          </cell>
          <cell r="M99">
            <v>9.0801817894319473E-2</v>
          </cell>
        </row>
        <row r="100">
          <cell r="A100" t="str">
            <v>Total Revenue Related Costs</v>
          </cell>
          <cell r="C100">
            <v>5918129.0906530097</v>
          </cell>
          <cell r="D100">
            <v>5165011.9376809495</v>
          </cell>
          <cell r="E100">
            <v>-0.12725595225043679</v>
          </cell>
          <cell r="G100">
            <v>30720684.728378106</v>
          </cell>
          <cell r="H100">
            <v>32486719.924922798</v>
          </cell>
          <cell r="I100">
            <v>5.7486843543995754E-2</v>
          </cell>
          <cell r="K100">
            <v>65538516.0735697</v>
          </cell>
          <cell r="L100">
            <v>65538538.381380007</v>
          </cell>
          <cell r="M100">
            <v>3.4037710407583275E-7</v>
          </cell>
        </row>
        <row r="102">
          <cell r="A102" t="str">
            <v>Consulting Exp</v>
          </cell>
          <cell r="C102">
            <v>2027455.5040828232</v>
          </cell>
          <cell r="D102">
            <v>547545.16956569278</v>
          </cell>
          <cell r="E102">
            <v>-0.72993480327283911</v>
          </cell>
          <cell r="G102">
            <v>9124152.3212647922</v>
          </cell>
          <cell r="H102">
            <v>3980466.3597918972</v>
          </cell>
          <cell r="I102">
            <v>-0.56374398194613617</v>
          </cell>
          <cell r="K102">
            <v>17734430.234336901</v>
          </cell>
          <cell r="L102">
            <v>7018479.101999999</v>
          </cell>
          <cell r="M102">
            <v>-0.60424558278669604</v>
          </cell>
        </row>
        <row r="103">
          <cell r="A103" t="str">
            <v>Other Outside Services Exp</v>
          </cell>
          <cell r="C103">
            <v>1152748.0939803803</v>
          </cell>
          <cell r="D103">
            <v>1524349.0846219838</v>
          </cell>
          <cell r="E103">
            <v>0.32236096731115316</v>
          </cell>
          <cell r="G103">
            <v>6643542.9362102961</v>
          </cell>
          <cell r="H103">
            <v>5872427.2547113812</v>
          </cell>
          <cell r="I103">
            <v>-0.1160699477527251</v>
          </cell>
          <cell r="K103">
            <v>13349471.031163583</v>
          </cell>
          <cell r="L103">
            <v>8817838.3023499995</v>
          </cell>
          <cell r="M103">
            <v>-0.33946159501262213</v>
          </cell>
        </row>
        <row r="104">
          <cell r="A104" t="str">
            <v>Total Outside Services</v>
          </cell>
          <cell r="C104">
            <v>3180203.5980632035</v>
          </cell>
          <cell r="D104">
            <v>2071894.2541876766</v>
          </cell>
          <cell r="E104">
            <v>-0.34850263818030569</v>
          </cell>
          <cell r="G104">
            <v>15767695.257475089</v>
          </cell>
          <cell r="H104">
            <v>9852893.6145032793</v>
          </cell>
          <cell r="I104">
            <v>-0.37512150928765214</v>
          </cell>
          <cell r="K104">
            <v>31083901.265500486</v>
          </cell>
          <cell r="L104">
            <v>15836317.404349998</v>
          </cell>
          <cell r="M104">
            <v>-0.49052992836756731</v>
          </cell>
        </row>
        <row r="106">
          <cell r="A106" t="str">
            <v>Materials and Supplies Purchases Exp</v>
          </cell>
          <cell r="C106">
            <v>276603.41683644039</v>
          </cell>
          <cell r="D106">
            <v>98893.869563602711</v>
          </cell>
          <cell r="E106">
            <v>-0.64247054250208302</v>
          </cell>
          <cell r="G106">
            <v>1272099.7328933503</v>
          </cell>
          <cell r="H106">
            <v>752139.66029425745</v>
          </cell>
          <cell r="I106">
            <v>-0.40874159403874744</v>
          </cell>
          <cell r="K106">
            <v>2143025.276850692</v>
          </cell>
          <cell r="L106">
            <v>1543622.67</v>
          </cell>
          <cell r="M106">
            <v>-0.27969927061782079</v>
          </cell>
        </row>
        <row r="107">
          <cell r="A107" t="str">
            <v>Rent Exp</v>
          </cell>
          <cell r="C107">
            <v>224326.40426089504</v>
          </cell>
          <cell r="D107">
            <v>77556.081748832439</v>
          </cell>
          <cell r="E107">
            <v>-0.65427127491138526</v>
          </cell>
          <cell r="G107">
            <v>749711.39973603515</v>
          </cell>
          <cell r="H107">
            <v>269914.751653168</v>
          </cell>
          <cell r="I107">
            <v>-0.63997512676450974</v>
          </cell>
          <cell r="K107">
            <v>1137254.0371945417</v>
          </cell>
          <cell r="L107">
            <v>496348.28712832008</v>
          </cell>
          <cell r="M107">
            <v>-0.56355548461912086</v>
          </cell>
        </row>
        <row r="108">
          <cell r="A108" t="str">
            <v>Office Expense Exp</v>
          </cell>
          <cell r="C108">
            <v>25051.402781019904</v>
          </cell>
          <cell r="D108">
            <v>168097.34170746952</v>
          </cell>
          <cell r="E108">
            <v>5.7100969625073379</v>
          </cell>
          <cell r="G108">
            <v>1165211.3340894557</v>
          </cell>
          <cell r="H108">
            <v>913259.01498485298</v>
          </cell>
          <cell r="I108">
            <v>-0.21622886057960347</v>
          </cell>
          <cell r="K108">
            <v>2788777.8734837081</v>
          </cell>
          <cell r="L108">
            <v>2312523.1034775996</v>
          </cell>
          <cell r="M108">
            <v>-0.17077544057360752</v>
          </cell>
        </row>
        <row r="109">
          <cell r="A109" t="str">
            <v>Telecommunications Exp</v>
          </cell>
          <cell r="C109">
            <v>1963681.9791719562</v>
          </cell>
          <cell r="D109">
            <v>1463590.0671086463</v>
          </cell>
          <cell r="E109">
            <v>-0.25467052066862084</v>
          </cell>
          <cell r="G109">
            <v>9155196.5363897011</v>
          </cell>
          <cell r="H109">
            <v>10091536.394493297</v>
          </cell>
          <cell r="I109">
            <v>0.1022741406349793</v>
          </cell>
          <cell r="K109">
            <v>17445750.888521928</v>
          </cell>
          <cell r="L109">
            <v>21402845.388293996</v>
          </cell>
          <cell r="M109">
            <v>0.2268228249421787</v>
          </cell>
        </row>
        <row r="110">
          <cell r="A110" t="str">
            <v>Maintenance &amp; Repairs Exp</v>
          </cell>
          <cell r="C110">
            <v>1859913.9462082377</v>
          </cell>
          <cell r="D110">
            <v>1691004.876554535</v>
          </cell>
          <cell r="E110">
            <v>-9.081552939481613E-2</v>
          </cell>
          <cell r="G110">
            <v>8519835.3653333429</v>
          </cell>
          <cell r="H110">
            <v>8961497.3032290116</v>
          </cell>
          <cell r="I110">
            <v>5.1839257327995145E-2</v>
          </cell>
          <cell r="K110">
            <v>18819200.063809939</v>
          </cell>
          <cell r="L110">
            <v>19665976.251666002</v>
          </cell>
          <cell r="M110">
            <v>4.4995333754086986E-2</v>
          </cell>
        </row>
        <row r="111">
          <cell r="A111" t="str">
            <v>Other Admin &amp; Infrastructure Exp</v>
          </cell>
          <cell r="C111">
            <v>566749.94512916903</v>
          </cell>
          <cell r="D111">
            <v>401613.00992607139</v>
          </cell>
          <cell r="E111">
            <v>-0.29137529985196731</v>
          </cell>
          <cell r="G111">
            <v>1348957.2725849263</v>
          </cell>
          <cell r="H111">
            <v>2038635.1738178371</v>
          </cell>
          <cell r="I111">
            <v>0.51126741761903416</v>
          </cell>
          <cell r="K111">
            <v>2920182.7502497653</v>
          </cell>
          <cell r="L111">
            <v>4152032.5291679204</v>
          </cell>
          <cell r="M111">
            <v>0.42183996149309283</v>
          </cell>
        </row>
        <row r="112">
          <cell r="A112" t="str">
            <v>Total Occupancy and Administrative</v>
          </cell>
          <cell r="C112">
            <v>4916327.0943877185</v>
          </cell>
          <cell r="D112">
            <v>3900755.246609157</v>
          </cell>
          <cell r="E112">
            <v>-0.20657125294569956</v>
          </cell>
          <cell r="G112">
            <v>22211011.641026814</v>
          </cell>
          <cell r="H112">
            <v>23026982.298472423</v>
          </cell>
          <cell r="I112">
            <v>3.6737212632782505E-2</v>
          </cell>
          <cell r="K112">
            <v>45254190.890110575</v>
          </cell>
          <cell r="L112">
            <v>49573348.22973384</v>
          </cell>
          <cell r="M112">
            <v>9.5442151426623628E-2</v>
          </cell>
        </row>
        <row r="114">
          <cell r="A114" t="str">
            <v>Bad Debt Exp</v>
          </cell>
          <cell r="C114">
            <v>568464.41852309846</v>
          </cell>
          <cell r="D114">
            <v>-839878.97</v>
          </cell>
          <cell r="E114">
            <v>-2.4774521370784321</v>
          </cell>
          <cell r="G114">
            <v>-1246617.5293226643</v>
          </cell>
          <cell r="H114">
            <v>-742401.42905481206</v>
          </cell>
          <cell r="I114">
            <v>-0.40446735940077178</v>
          </cell>
          <cell r="K114">
            <v>-1627452.9009123286</v>
          </cell>
          <cell r="L114">
            <v>-589401.43999999994</v>
          </cell>
          <cell r="M114">
            <v>-0.63783809677712378</v>
          </cell>
        </row>
        <row r="115">
          <cell r="A115" t="str">
            <v>Marketing, Sales &amp; Promotion Exp</v>
          </cell>
          <cell r="C115">
            <v>188124.53060842099</v>
          </cell>
          <cell r="D115">
            <v>378146.13614908111</v>
          </cell>
          <cell r="E115">
            <v>1.0100841444021347</v>
          </cell>
          <cell r="G115">
            <v>1549041.5816212371</v>
          </cell>
          <cell r="H115">
            <v>2645072.4697646215</v>
          </cell>
          <cell r="I115">
            <v>0.70755420716096673</v>
          </cell>
          <cell r="K115">
            <v>2505457.2477822355</v>
          </cell>
          <cell r="L115">
            <v>3900845.9780089995</v>
          </cell>
          <cell r="M115">
            <v>0.55693974880709907</v>
          </cell>
        </row>
        <row r="116">
          <cell r="A116" t="str">
            <v>Miscellaneous Other Exp</v>
          </cell>
          <cell r="C116">
            <v>488337.27487049269</v>
          </cell>
          <cell r="D116">
            <v>33993.173086873212</v>
          </cell>
          <cell r="E116">
            <v>-0.9303899684989474</v>
          </cell>
          <cell r="G116">
            <v>2850585.9415577245</v>
          </cell>
          <cell r="H116">
            <v>724891.35571032972</v>
          </cell>
          <cell r="I116">
            <v>-0.74570443741324022</v>
          </cell>
          <cell r="K116">
            <v>2944670.4682368347</v>
          </cell>
          <cell r="L116">
            <v>2789639.1499999994</v>
          </cell>
          <cell r="M116">
            <v>-5.2648104400511278E-2</v>
          </cell>
        </row>
        <row r="117">
          <cell r="A117" t="str">
            <v>Trfs/Alloc of Op Exp to Cost of Sales or B/S Exp</v>
          </cell>
          <cell r="C117">
            <v>-3334339.0798148965</v>
          </cell>
          <cell r="D117">
            <v>-1057066.27</v>
          </cell>
          <cell r="E117">
            <v>-0.68297577280032284</v>
          </cell>
          <cell r="G117">
            <v>-17096465.490011286</v>
          </cell>
          <cell r="H117">
            <v>-9918416.7050056234</v>
          </cell>
          <cell r="I117">
            <v>-0.41985571749900474</v>
          </cell>
          <cell r="K117">
            <v>-33699805.120110206</v>
          </cell>
          <cell r="L117">
            <v>-17935416.710000001</v>
          </cell>
          <cell r="M117">
            <v>-0.46778871135675731</v>
          </cell>
        </row>
        <row r="118">
          <cell r="A118" t="str">
            <v>TF Allocation Exp</v>
          </cell>
          <cell r="C118">
            <v>-423728.10691999458</v>
          </cell>
          <cell r="D118">
            <v>-320616.37462075986</v>
          </cell>
          <cell r="E118">
            <v>-0.24334409404355034</v>
          </cell>
          <cell r="G118">
            <v>-2725845.3637596369</v>
          </cell>
          <cell r="H118">
            <v>-2103570.9796430692</v>
          </cell>
          <cell r="I118">
            <v>-0.22828675184211197</v>
          </cell>
          <cell r="K118">
            <v>-5089288.8009242788</v>
          </cell>
          <cell r="L118">
            <v>-4581941.7399999965</v>
          </cell>
          <cell r="M118">
            <v>-9.9689186597573656E-2</v>
          </cell>
        </row>
        <row r="119">
          <cell r="A119" t="str">
            <v xml:space="preserve">Total Other Operating Costs </v>
          </cell>
          <cell r="C119">
            <v>-2513140.962732879</v>
          </cell>
          <cell r="D119">
            <v>-1805422.3053848054</v>
          </cell>
          <cell r="E119">
            <v>-0.28160722690957818</v>
          </cell>
          <cell r="G119">
            <v>-16669300.859914625</v>
          </cell>
          <cell r="H119">
            <v>-9394425.2882285528</v>
          </cell>
          <cell r="I119">
            <v>-0.43642355686196022</v>
          </cell>
          <cell r="K119">
            <v>-34966419.105927743</v>
          </cell>
          <cell r="L119">
            <v>-16416274.761990998</v>
          </cell>
          <cell r="M119">
            <v>-0.5305131271160678</v>
          </cell>
        </row>
        <row r="121">
          <cell r="A121" t="str">
            <v>Total Oper Exp Before Deprec</v>
          </cell>
          <cell r="C121">
            <v>32216338.066768344</v>
          </cell>
          <cell r="D121">
            <v>31102521.24093847</v>
          </cell>
          <cell r="E121">
            <v>-3.4573042520273094E-2</v>
          </cell>
          <cell r="G121">
            <v>171851120.13453189</v>
          </cell>
          <cell r="H121">
            <v>185104447.27040195</v>
          </cell>
          <cell r="I121">
            <v>7.7120981960983659E-2</v>
          </cell>
          <cell r="K121">
            <v>351269854.99509776</v>
          </cell>
          <cell r="L121">
            <v>373557088.46193981</v>
          </cell>
          <cell r="M121">
            <v>6.3447611999478556E-2</v>
          </cell>
        </row>
        <row r="123">
          <cell r="A123" t="str">
            <v>Depreciation/Amortization (Excl Intangibles) Exp</v>
          </cell>
          <cell r="C123">
            <v>5899699.4353763312</v>
          </cell>
          <cell r="D123">
            <v>5148028.687099224</v>
          </cell>
          <cell r="E123">
            <v>-0.12740831232348357</v>
          </cell>
          <cell r="G123">
            <v>32323701.218593433</v>
          </cell>
          <cell r="H123">
            <v>31113800.91466336</v>
          </cell>
          <cell r="I123">
            <v>-3.7430747665558421E-2</v>
          </cell>
          <cell r="K123">
            <v>64918241.805000082</v>
          </cell>
          <cell r="L123">
            <v>65126647.720734596</v>
          </cell>
          <cell r="M123">
            <v>3.2102828101925416E-3</v>
          </cell>
        </row>
        <row r="125">
          <cell r="A125" t="str">
            <v>Total Operating Expenses</v>
          </cell>
          <cell r="C125">
            <v>38116037.502144679</v>
          </cell>
          <cell r="D125">
            <v>36250549.928037696</v>
          </cell>
          <cell r="E125">
            <v>-4.8942327071695692E-2</v>
          </cell>
          <cell r="G125">
            <v>204174821.35312533</v>
          </cell>
          <cell r="H125">
            <v>216218248.18506533</v>
          </cell>
          <cell r="I125">
            <v>5.8985857081322458E-2</v>
          </cell>
          <cell r="K125">
            <v>416188096.80009782</v>
          </cell>
          <cell r="L125">
            <v>438683736.18267441</v>
          </cell>
          <cell r="M125">
            <v>5.4051616457886399E-2</v>
          </cell>
        </row>
        <row r="127">
          <cell r="A127" t="str">
            <v>Total Operating Income</v>
          </cell>
          <cell r="C127">
            <v>37246788.425562307</v>
          </cell>
          <cell r="D127">
            <v>44596952.364643611</v>
          </cell>
          <cell r="E127">
            <v>0.1973368510353746</v>
          </cell>
          <cell r="G127">
            <v>233407395.20161462</v>
          </cell>
          <cell r="H127">
            <v>255422966.52743953</v>
          </cell>
          <cell r="I127">
            <v>9.4322509819400199E-2</v>
          </cell>
          <cell r="K127">
            <v>493418206.64824355</v>
          </cell>
          <cell r="L127">
            <v>536617230.93760681</v>
          </cell>
          <cell r="M127">
            <v>8.7550527538923437E-2</v>
          </cell>
        </row>
        <row r="129">
          <cell r="A129" t="str">
            <v>Total EBITDA</v>
          </cell>
          <cell r="C129">
            <v>43146487.860938638</v>
          </cell>
          <cell r="D129">
            <v>49744981.051742837</v>
          </cell>
          <cell r="E129">
            <v>0.15293233627893832</v>
          </cell>
          <cell r="G129">
            <v>265731096.42020807</v>
          </cell>
          <cell r="H129">
            <v>286536767.44210291</v>
          </cell>
          <cell r="I129">
            <v>7.8295958968212925E-2</v>
          </cell>
          <cell r="K129">
            <v>558336448.45324361</v>
          </cell>
          <cell r="L129">
            <v>601743878.65834141</v>
          </cell>
          <cell r="M129">
            <v>7.7744217353800132E-2</v>
          </cell>
        </row>
        <row r="132">
          <cell r="C132" t="str">
            <v>ORGANIC</v>
          </cell>
        </row>
        <row r="133">
          <cell r="C133" t="str">
            <v>YOY Growth - CMO</v>
          </cell>
          <cell r="G133" t="str">
            <v>YOY Growth - YTD</v>
          </cell>
          <cell r="K133" t="str">
            <v>YOY Growth - FYE</v>
          </cell>
        </row>
        <row r="134">
          <cell r="C134">
            <v>2004</v>
          </cell>
          <cell r="D134">
            <v>2005</v>
          </cell>
          <cell r="E134" t="str">
            <v>Growth</v>
          </cell>
          <cell r="G134">
            <v>2004</v>
          </cell>
          <cell r="H134">
            <v>2005</v>
          </cell>
          <cell r="I134" t="str">
            <v>Growth</v>
          </cell>
          <cell r="K134">
            <v>2004</v>
          </cell>
          <cell r="L134">
            <v>2005</v>
          </cell>
          <cell r="M134" t="str">
            <v>Growth</v>
          </cell>
        </row>
        <row r="136">
          <cell r="A136" t="str">
            <v>Revenue</v>
          </cell>
          <cell r="C136">
            <v>76167220.868999988</v>
          </cell>
          <cell r="D136">
            <v>80847502.292681307</v>
          </cell>
          <cell r="E136">
            <v>6.1447449050700369E-2</v>
          </cell>
          <cell r="G136">
            <v>458718271.15899992</v>
          </cell>
          <cell r="H136">
            <v>471641214.71250486</v>
          </cell>
          <cell r="I136">
            <v>2.8171852673000725E-2</v>
          </cell>
          <cell r="K136">
            <v>932995830.73500001</v>
          </cell>
          <cell r="L136">
            <v>975300967.12028122</v>
          </cell>
          <cell r="M136">
            <v>4.5343328439049785E-2</v>
          </cell>
        </row>
        <row r="138">
          <cell r="A138" t="str">
            <v>Salaries</v>
          </cell>
          <cell r="C138">
            <v>15075402.560000001</v>
          </cell>
          <cell r="D138">
            <v>15025237.683166115</v>
          </cell>
          <cell r="E138">
            <v>-3.327597829260614E-3</v>
          </cell>
          <cell r="G138">
            <v>91487155.312999994</v>
          </cell>
          <cell r="H138">
            <v>88265243.033307433</v>
          </cell>
          <cell r="I138">
            <v>-3.521709980673908E-2</v>
          </cell>
          <cell r="K138">
            <v>179664295.07300001</v>
          </cell>
          <cell r="L138">
            <v>179560494.51616001</v>
          </cell>
          <cell r="M138">
            <v>-5.7774727470378563E-4</v>
          </cell>
        </row>
        <row r="139">
          <cell r="A139" t="str">
            <v>Commissions</v>
          </cell>
          <cell r="C139">
            <v>278534.94900000002</v>
          </cell>
          <cell r="D139">
            <v>179977.25348927325</v>
          </cell>
          <cell r="E139">
            <v>-0.35384319226211991</v>
          </cell>
          <cell r="G139">
            <v>2314700.4349999996</v>
          </cell>
          <cell r="H139">
            <v>1392220.0936437724</v>
          </cell>
          <cell r="I139">
            <v>-0.39853119972141332</v>
          </cell>
          <cell r="K139">
            <v>4056454.99</v>
          </cell>
          <cell r="L139">
            <v>2866788.13</v>
          </cell>
          <cell r="M139">
            <v>-0.29327747082927702</v>
          </cell>
        </row>
        <row r="140">
          <cell r="A140" t="str">
            <v>Bonus</v>
          </cell>
          <cell r="C140">
            <v>828313.33</v>
          </cell>
          <cell r="D140">
            <v>1683107.9922696627</v>
          </cell>
          <cell r="E140">
            <v>1.0319701872595275</v>
          </cell>
          <cell r="G140">
            <v>5914659.9399999995</v>
          </cell>
          <cell r="H140">
            <v>8964852.4851786513</v>
          </cell>
          <cell r="I140">
            <v>0.51570040815882512</v>
          </cell>
          <cell r="K140">
            <v>11748195.289999999</v>
          </cell>
          <cell r="L140">
            <v>19029241.666900001</v>
          </cell>
          <cell r="M140">
            <v>0.61975871162931639</v>
          </cell>
        </row>
        <row r="141">
          <cell r="A141" t="str">
            <v>Other Benefits &amp; Fringes</v>
          </cell>
          <cell r="C141">
            <v>3141850.63</v>
          </cell>
          <cell r="D141">
            <v>3758796.7913690596</v>
          </cell>
          <cell r="E141">
            <v>0.19636393769905597</v>
          </cell>
          <cell r="G141">
            <v>22088079.452</v>
          </cell>
          <cell r="H141">
            <v>24824650.950583301</v>
          </cell>
          <cell r="I141">
            <v>0.12389359176881785</v>
          </cell>
          <cell r="K141">
            <v>42264062.695</v>
          </cell>
          <cell r="L141">
            <v>46417809.502504006</v>
          </cell>
          <cell r="M141">
            <v>9.8280821639880112E-2</v>
          </cell>
        </row>
        <row r="142">
          <cell r="A142" t="str">
            <v>Travel &amp; Other Employee Costs</v>
          </cell>
          <cell r="C142">
            <v>984991.97</v>
          </cell>
          <cell r="D142">
            <v>1123162.3875513901</v>
          </cell>
          <cell r="E142">
            <v>0.14027567915237943</v>
          </cell>
          <cell r="G142">
            <v>4455433.6399999997</v>
          </cell>
          <cell r="H142">
            <v>5685310.1580188461</v>
          </cell>
          <cell r="I142">
            <v>0.27603968937552092</v>
          </cell>
          <cell r="K142">
            <v>9325625.4700000007</v>
          </cell>
          <cell r="L142">
            <v>11150825.392903002</v>
          </cell>
          <cell r="M142">
            <v>0.19571876747297692</v>
          </cell>
        </row>
        <row r="143">
          <cell r="A143" t="str">
            <v>People Costs</v>
          </cell>
          <cell r="C143">
            <v>20309093.438999999</v>
          </cell>
          <cell r="D143">
            <v>21770282.107845496</v>
          </cell>
          <cell r="E143">
            <v>7.1947508303819421E-2</v>
          </cell>
          <cell r="G143">
            <v>126260028.77999999</v>
          </cell>
          <cell r="H143">
            <v>129132276.72073199</v>
          </cell>
          <cell r="I143">
            <v>2.2748671677690731E-2</v>
          </cell>
          <cell r="K143">
            <v>247058633.51800001</v>
          </cell>
          <cell r="L143">
            <v>259025159.20846704</v>
          </cell>
          <cell r="M143">
            <v>4.8435974570365227E-2</v>
          </cell>
        </row>
        <row r="145">
          <cell r="A145" t="str">
            <v>Data Ctr and Prod Costs</v>
          </cell>
          <cell r="C145">
            <v>4544789.385999999</v>
          </cell>
          <cell r="D145">
            <v>3145059.8561772429</v>
          </cell>
          <cell r="E145">
            <v>-0.30798556565339513</v>
          </cell>
          <cell r="G145">
            <v>26417437.912</v>
          </cell>
          <cell r="H145">
            <v>20122562.231022865</v>
          </cell>
          <cell r="I145">
            <v>-0.23828486706190827</v>
          </cell>
          <cell r="K145">
            <v>49158762.385000005</v>
          </cell>
          <cell r="L145">
            <v>40811942.814000003</v>
          </cell>
          <cell r="M145">
            <v>-0.16979311858239332</v>
          </cell>
        </row>
        <row r="146">
          <cell r="A146" t="str">
            <v>Royalty Exp</v>
          </cell>
          <cell r="C146">
            <v>1591098.1740000001</v>
          </cell>
          <cell r="D146">
            <v>2019952.0815037063</v>
          </cell>
          <cell r="E146">
            <v>0.26953327865720128</v>
          </cell>
          <cell r="G146">
            <v>9982044.4860000014</v>
          </cell>
          <cell r="H146">
            <v>12364157.693899933</v>
          </cell>
          <cell r="I146">
            <v>0.23863981083643623</v>
          </cell>
          <cell r="K146">
            <v>22668274.966000002</v>
          </cell>
          <cell r="L146">
            <v>24726595.56738</v>
          </cell>
          <cell r="M146">
            <v>9.0801819038601739E-2</v>
          </cell>
        </row>
        <row r="147">
          <cell r="A147" t="str">
            <v>Total Revenue Related Costs</v>
          </cell>
          <cell r="C147">
            <v>6135887.5599999987</v>
          </cell>
          <cell r="D147">
            <v>5165011.9376809495</v>
          </cell>
          <cell r="E147">
            <v>-0.15822904393623691</v>
          </cell>
          <cell r="G147">
            <v>36399482.398000002</v>
          </cell>
          <cell r="H147">
            <v>32486719.924922798</v>
          </cell>
          <cell r="I147">
            <v>-0.10749500309631309</v>
          </cell>
          <cell r="K147">
            <v>71827037.351000011</v>
          </cell>
          <cell r="L147">
            <v>65538538.381380007</v>
          </cell>
          <cell r="M147">
            <v>-8.7550582643270508E-2</v>
          </cell>
        </row>
        <row r="149">
          <cell r="A149" t="str">
            <v>Consulting Exp</v>
          </cell>
          <cell r="C149">
            <v>2027455.51</v>
          </cell>
          <cell r="D149">
            <v>547545.16956569278</v>
          </cell>
          <cell r="E149">
            <v>-0.72993480406103073</v>
          </cell>
          <cell r="G149">
            <v>9108955.8000000007</v>
          </cell>
          <cell r="H149">
            <v>3980466.3597918972</v>
          </cell>
          <cell r="I149">
            <v>-0.56301617362201972</v>
          </cell>
          <cell r="K149">
            <v>17673033.700000003</v>
          </cell>
          <cell r="L149">
            <v>7018479.101999999</v>
          </cell>
          <cell r="M149">
            <v>-0.60287072264225938</v>
          </cell>
        </row>
        <row r="150">
          <cell r="A150" t="str">
            <v>Other Outside Services Exp</v>
          </cell>
          <cell r="C150">
            <v>1152748.08</v>
          </cell>
          <cell r="D150">
            <v>1524349.0846219838</v>
          </cell>
          <cell r="E150">
            <v>0.32236098334857666</v>
          </cell>
          <cell r="G150">
            <v>7264862.5500000007</v>
          </cell>
          <cell r="H150">
            <v>5872427.2547113812</v>
          </cell>
          <cell r="I150">
            <v>-0.19166712180791631</v>
          </cell>
          <cell r="K150">
            <v>13934476.710000005</v>
          </cell>
          <cell r="L150">
            <v>8817838.3023499995</v>
          </cell>
          <cell r="M150">
            <v>-0.36719272019580584</v>
          </cell>
        </row>
        <row r="151">
          <cell r="A151" t="str">
            <v>Total Outside Services</v>
          </cell>
          <cell r="C151">
            <v>3180203.59</v>
          </cell>
          <cell r="D151">
            <v>2071894.2541876766</v>
          </cell>
          <cell r="E151">
            <v>-0.34850263652847563</v>
          </cell>
          <cell r="G151">
            <v>16373818.350000001</v>
          </cell>
          <cell r="H151">
            <v>9852893.6145032793</v>
          </cell>
          <cell r="I151">
            <v>-0.39825315000497252</v>
          </cell>
          <cell r="K151">
            <v>31607510.410000008</v>
          </cell>
          <cell r="L151">
            <v>15836317.404349998</v>
          </cell>
          <cell r="M151">
            <v>-0.49896979550342274</v>
          </cell>
        </row>
        <row r="153">
          <cell r="A153" t="str">
            <v>Materials and Supplies Purchases Exp</v>
          </cell>
          <cell r="C153">
            <v>276603.42</v>
          </cell>
          <cell r="D153">
            <v>98893.869563602711</v>
          </cell>
          <cell r="E153">
            <v>-0.64247054659120728</v>
          </cell>
          <cell r="G153">
            <v>1272099.73</v>
          </cell>
          <cell r="H153">
            <v>752139.66029425745</v>
          </cell>
          <cell r="I153">
            <v>-0.40874159269394905</v>
          </cell>
          <cell r="K153">
            <v>2143025.2600000002</v>
          </cell>
          <cell r="L153">
            <v>1543622.67</v>
          </cell>
          <cell r="M153">
            <v>-0.27969926495406788</v>
          </cell>
        </row>
        <row r="154">
          <cell r="A154" t="str">
            <v>Rent Exp</v>
          </cell>
          <cell r="C154">
            <v>224326.41</v>
          </cell>
          <cell r="D154">
            <v>77556.081748832439</v>
          </cell>
          <cell r="E154">
            <v>-0.65427128375641341</v>
          </cell>
          <cell r="G154">
            <v>1213820.46</v>
          </cell>
          <cell r="H154">
            <v>269914.751653168</v>
          </cell>
          <cell r="I154">
            <v>-0.77763206293856013</v>
          </cell>
          <cell r="K154">
            <v>1601363.11</v>
          </cell>
          <cell r="L154">
            <v>496348.28712832008</v>
          </cell>
          <cell r="M154">
            <v>-0.69004638359108939</v>
          </cell>
        </row>
        <row r="155">
          <cell r="A155" t="str">
            <v>Office Expense Exp</v>
          </cell>
          <cell r="C155">
            <v>24959.58</v>
          </cell>
          <cell r="D155">
            <v>168097.34170746952</v>
          </cell>
          <cell r="E155">
            <v>5.7347824645875258</v>
          </cell>
          <cell r="G155">
            <v>1439051.6550000003</v>
          </cell>
          <cell r="H155">
            <v>913259.01498485298</v>
          </cell>
          <cell r="I155">
            <v>-0.36537440347486844</v>
          </cell>
          <cell r="K155">
            <v>3058688.9600000004</v>
          </cell>
          <cell r="L155">
            <v>2312523.1034775996</v>
          </cell>
          <cell r="M155">
            <v>-0.24394956998909781</v>
          </cell>
        </row>
        <row r="156">
          <cell r="A156" t="str">
            <v>Telecommunications Exp</v>
          </cell>
          <cell r="C156">
            <v>1962871.6280000003</v>
          </cell>
          <cell r="D156">
            <v>1463590.0671086463</v>
          </cell>
          <cell r="E156">
            <v>-0.25436281913151881</v>
          </cell>
          <cell r="G156">
            <v>9219815.2510000002</v>
          </cell>
          <cell r="H156">
            <v>10091536.394493297</v>
          </cell>
          <cell r="I156">
            <v>9.4548656319197705E-2</v>
          </cell>
          <cell r="K156">
            <v>17505216.751000002</v>
          </cell>
          <cell r="L156">
            <v>21402845.388293996</v>
          </cell>
          <cell r="M156">
            <v>0.22265526287021489</v>
          </cell>
        </row>
        <row r="157">
          <cell r="A157" t="str">
            <v>Maintenance &amp; Repairs Exp</v>
          </cell>
          <cell r="C157">
            <v>1859913.9269999999</v>
          </cell>
          <cell r="D157">
            <v>1691004.876554535</v>
          </cell>
          <cell r="E157">
            <v>-9.0815520005224901E-2</v>
          </cell>
          <cell r="G157">
            <v>8523427.0519999992</v>
          </cell>
          <cell r="H157">
            <v>8961497.3032290116</v>
          </cell>
          <cell r="I157">
            <v>5.139602281528536E-2</v>
          </cell>
          <cell r="K157">
            <v>18822791.776999999</v>
          </cell>
          <cell r="L157">
            <v>19665976.251666002</v>
          </cell>
          <cell r="M157">
            <v>4.4795930627905559E-2</v>
          </cell>
        </row>
        <row r="158">
          <cell r="A158" t="str">
            <v>Other Admin &amp; Infrastructure Exp</v>
          </cell>
          <cell r="C158">
            <v>634714.86</v>
          </cell>
          <cell r="D158">
            <v>401613.00992607139</v>
          </cell>
          <cell r="E158">
            <v>-0.36725443937759483</v>
          </cell>
          <cell r="G158">
            <v>1994651.46</v>
          </cell>
          <cell r="H158">
            <v>2038635.1738178371</v>
          </cell>
          <cell r="I158">
            <v>2.2050826773433983E-2</v>
          </cell>
          <cell r="K158">
            <v>3585514.37</v>
          </cell>
          <cell r="L158">
            <v>4152032.5291679204</v>
          </cell>
          <cell r="M158">
            <v>0.15800192126072005</v>
          </cell>
        </row>
        <row r="159">
          <cell r="A159" t="str">
            <v>Total Occupancy and Administrative</v>
          </cell>
          <cell r="C159">
            <v>4983389.8250000002</v>
          </cell>
          <cell r="D159">
            <v>3900755.246609157</v>
          </cell>
          <cell r="E159">
            <v>-0.21724862320816798</v>
          </cell>
          <cell r="G159">
            <v>23662865.608000003</v>
          </cell>
          <cell r="H159">
            <v>23026982.298472423</v>
          </cell>
          <cell r="I159">
            <v>-2.6872624814832175E-2</v>
          </cell>
          <cell r="K159">
            <v>46716600.227999993</v>
          </cell>
          <cell r="L159">
            <v>49573348.22973384</v>
          </cell>
          <cell r="M159">
            <v>6.1150597170845297E-2</v>
          </cell>
        </row>
        <row r="161">
          <cell r="A161" t="str">
            <v>Bad Debt Exp</v>
          </cell>
          <cell r="C161">
            <v>568464.39</v>
          </cell>
          <cell r="D161">
            <v>-839878.97</v>
          </cell>
          <cell r="E161">
            <v>-2.4774522112106263</v>
          </cell>
          <cell r="G161">
            <v>-1213085.6299999999</v>
          </cell>
          <cell r="H161">
            <v>-742401.42905481206</v>
          </cell>
          <cell r="I161">
            <v>-0.38800575104099444</v>
          </cell>
          <cell r="K161">
            <v>-1593921.0300000003</v>
          </cell>
          <cell r="L161">
            <v>-589401.43999999994</v>
          </cell>
          <cell r="M161">
            <v>-0.63021917089581292</v>
          </cell>
        </row>
        <row r="162">
          <cell r="A162" t="str">
            <v>Marketing, Sales &amp; Promotion Exp</v>
          </cell>
          <cell r="C162">
            <v>178133.14</v>
          </cell>
          <cell r="D162">
            <v>378146.13614908111</v>
          </cell>
          <cell r="E162">
            <v>1.1228286670805954</v>
          </cell>
          <cell r="G162">
            <v>1656765.19</v>
          </cell>
          <cell r="H162">
            <v>2645072.4697646215</v>
          </cell>
          <cell r="I162">
            <v>0.59652827433235822</v>
          </cell>
          <cell r="K162">
            <v>2611742.2399999998</v>
          </cell>
          <cell r="L162">
            <v>3900845.9780089995</v>
          </cell>
          <cell r="M162">
            <v>0.49358000122133028</v>
          </cell>
        </row>
        <row r="163">
          <cell r="A163" t="str">
            <v>Miscellaneous Other Exp</v>
          </cell>
          <cell r="C163">
            <v>494142.16</v>
          </cell>
          <cell r="D163">
            <v>33993.173086873212</v>
          </cell>
          <cell r="E163">
            <v>-0.93120770531526154</v>
          </cell>
          <cell r="G163">
            <v>3118452.35</v>
          </cell>
          <cell r="H163">
            <v>724891.35571032972</v>
          </cell>
          <cell r="I163">
            <v>-0.76754772100002433</v>
          </cell>
          <cell r="K163">
            <v>3223983.2110000006</v>
          </cell>
          <cell r="L163">
            <v>2789639.1499999994</v>
          </cell>
          <cell r="M163">
            <v>-0.13472280485768356</v>
          </cell>
        </row>
        <row r="164">
          <cell r="A164" t="str">
            <v>Trfs/Alloc of Op Exp to Cost of Sales or B/S Exp</v>
          </cell>
          <cell r="C164">
            <v>-3334339.08</v>
          </cell>
          <cell r="D164">
            <v>-1057066.27</v>
          </cell>
          <cell r="E164">
            <v>-0.68297577281792232</v>
          </cell>
          <cell r="G164">
            <v>-17141395.667999998</v>
          </cell>
          <cell r="H164">
            <v>-9918416.7050056234</v>
          </cell>
          <cell r="I164">
            <v>-0.4213763629806655</v>
          </cell>
          <cell r="K164">
            <v>-33744735.270999998</v>
          </cell>
          <cell r="L164">
            <v>-17935416.710000001</v>
          </cell>
          <cell r="M164">
            <v>-0.46849733548173428</v>
          </cell>
        </row>
        <row r="165">
          <cell r="A165" t="str">
            <v>TF Allocation Exp</v>
          </cell>
          <cell r="C165">
            <v>-423728.13699999824</v>
          </cell>
          <cell r="D165">
            <v>-320616.37462075986</v>
          </cell>
          <cell r="E165">
            <v>-0.24334414775773744</v>
          </cell>
          <cell r="G165">
            <v>-1436523.3960000009</v>
          </cell>
          <cell r="H165">
            <v>-2103570.9796430692</v>
          </cell>
          <cell r="I165">
            <v>0.46434856926135848</v>
          </cell>
          <cell r="K165">
            <v>-3799966.7959999992</v>
          </cell>
          <cell r="L165">
            <v>-4581941.7399999965</v>
          </cell>
          <cell r="M165">
            <v>0.20578467812485526</v>
          </cell>
        </row>
        <row r="166">
          <cell r="A166" t="str">
            <v xml:space="preserve">Total Other Operating Costs </v>
          </cell>
          <cell r="C166">
            <v>-2517327.5269999984</v>
          </cell>
          <cell r="D166">
            <v>-1805422.3053848054</v>
          </cell>
          <cell r="E166">
            <v>-0.28280198503354842</v>
          </cell>
          <cell r="G166">
            <v>-15015787.153999999</v>
          </cell>
          <cell r="H166">
            <v>-9394425.2882285528</v>
          </cell>
          <cell r="I166">
            <v>-0.37436344882352657</v>
          </cell>
          <cell r="K166">
            <v>-33302897.645999998</v>
          </cell>
          <cell r="L166">
            <v>-16416274.761990998</v>
          </cell>
          <cell r="M166">
            <v>-0.50706166963334043</v>
          </cell>
        </row>
        <row r="168">
          <cell r="A168" t="str">
            <v>Total Oper Exp Before Deprec</v>
          </cell>
          <cell r="C168">
            <v>32091246.886999998</v>
          </cell>
          <cell r="D168">
            <v>31102521.24093847</v>
          </cell>
          <cell r="E168">
            <v>-3.0809823299887306E-2</v>
          </cell>
          <cell r="G168">
            <v>187680407.98199999</v>
          </cell>
          <cell r="H168">
            <v>185104447.27040195</v>
          </cell>
          <cell r="I168">
            <v>-1.3725251022712468E-2</v>
          </cell>
          <cell r="K168">
            <v>363906883.86100006</v>
          </cell>
          <cell r="L168">
            <v>373557088.46193981</v>
          </cell>
          <cell r="M168">
            <v>2.6518334851356639E-2</v>
          </cell>
        </row>
        <row r="170">
          <cell r="A170" t="str">
            <v>Depreciation/Amortization (Excl Intangibles) Exp</v>
          </cell>
          <cell r="C170">
            <v>5921116.057</v>
          </cell>
          <cell r="D170">
            <v>5148028.687099224</v>
          </cell>
          <cell r="E170">
            <v>-0.13056446832972052</v>
          </cell>
          <cell r="G170">
            <v>32492131.563999996</v>
          </cell>
          <cell r="H170">
            <v>31113800.91466336</v>
          </cell>
          <cell r="I170">
            <v>-4.2420444058024566E-2</v>
          </cell>
          <cell r="K170">
            <v>65123367.246999994</v>
          </cell>
          <cell r="L170">
            <v>65126647.720734596</v>
          </cell>
          <cell r="M170">
            <v>5.0373220447280419E-5</v>
          </cell>
        </row>
        <row r="172">
          <cell r="A172" t="str">
            <v>Total Operating Expenses</v>
          </cell>
          <cell r="C172">
            <v>38012362.943999998</v>
          </cell>
          <cell r="D172">
            <v>36250549.928037696</v>
          </cell>
          <cell r="E172">
            <v>-4.6348421395371139E-2</v>
          </cell>
          <cell r="G172">
            <v>220172539.546</v>
          </cell>
          <cell r="H172">
            <v>216218248.18506533</v>
          </cell>
          <cell r="I172">
            <v>-1.7959966166028241E-2</v>
          </cell>
          <cell r="K172">
            <v>429030251.10800004</v>
          </cell>
          <cell r="L172">
            <v>438683736.18267441</v>
          </cell>
          <cell r="M172">
            <v>2.2500709564753491E-2</v>
          </cell>
        </row>
        <row r="174">
          <cell r="A174" t="str">
            <v>Total Operating Income</v>
          </cell>
          <cell r="C174">
            <v>38154857.92499999</v>
          </cell>
          <cell r="D174">
            <v>44596952.364643611</v>
          </cell>
          <cell r="E174">
            <v>0.16884073981632114</v>
          </cell>
          <cell r="G174">
            <v>238545731.61299992</v>
          </cell>
          <cell r="H174">
            <v>255422966.52743953</v>
          </cell>
          <cell r="I174">
            <v>7.0750521505117833E-2</v>
          </cell>
          <cell r="K174">
            <v>503965579.62699997</v>
          </cell>
          <cell r="L174">
            <v>536617230.93760681</v>
          </cell>
          <cell r="M174">
            <v>6.478944719751159E-2</v>
          </cell>
        </row>
        <row r="176">
          <cell r="A176" t="str">
            <v>Total EBITDA</v>
          </cell>
          <cell r="C176">
            <v>44075973.981999993</v>
          </cell>
          <cell r="D176">
            <v>49744981.051742837</v>
          </cell>
          <cell r="E176">
            <v>0.12861898575532299</v>
          </cell>
          <cell r="G176">
            <v>271037863.17699993</v>
          </cell>
          <cell r="H176">
            <v>286536767.44210291</v>
          </cell>
          <cell r="I176">
            <v>5.7183539168405781E-2</v>
          </cell>
          <cell r="K176">
            <v>569088946.87399995</v>
          </cell>
          <cell r="L176">
            <v>601743878.65834141</v>
          </cell>
          <cell r="M176">
            <v>5.7381068396627058E-2</v>
          </cell>
        </row>
        <row r="179">
          <cell r="A179" t="str">
            <v>&lt;&lt; EXPAND HERE</v>
          </cell>
        </row>
        <row r="181">
          <cell r="A181" t="str">
            <v>OUTPUT - INVESTMENT MANAGEMENT - with and without Portia</v>
          </cell>
        </row>
        <row r="182">
          <cell r="A182" t="str">
            <v>w/ Portia</v>
          </cell>
        </row>
        <row r="183">
          <cell r="C183" t="str">
            <v>June</v>
          </cell>
          <cell r="F183" t="str">
            <v>June YTD</v>
          </cell>
        </row>
        <row r="184">
          <cell r="C184" t="str">
            <v>Actual</v>
          </cell>
          <cell r="D184" t="str">
            <v>Plan</v>
          </cell>
          <cell r="E184" t="str">
            <v>B / (W)</v>
          </cell>
          <cell r="F184" t="str">
            <v>Actual</v>
          </cell>
          <cell r="G184" t="str">
            <v>Plan</v>
          </cell>
          <cell r="H184" t="str">
            <v>B / (W)</v>
          </cell>
          <cell r="I184" t="str">
            <v>Commentary</v>
          </cell>
        </row>
        <row r="186">
          <cell r="A186" t="str">
            <v>Revenue</v>
          </cell>
          <cell r="C186">
            <v>43961357.562459715</v>
          </cell>
          <cell r="D186">
            <v>44137330.66195716</v>
          </cell>
          <cell r="E186">
            <v>-175973.09949744493</v>
          </cell>
          <cell r="F186">
            <v>245692916.71938211</v>
          </cell>
          <cell r="G186">
            <v>259675626.09818757</v>
          </cell>
          <cell r="H186">
            <v>-13982709.378805459</v>
          </cell>
        </row>
        <row r="188">
          <cell r="A188" t="str">
            <v>Salaries</v>
          </cell>
          <cell r="C188">
            <v>1340731.9469177155</v>
          </cell>
          <cell r="D188">
            <v>1428608.9970170225</v>
          </cell>
          <cell r="E188">
            <v>87877.050099306973</v>
          </cell>
          <cell r="F188">
            <v>7802206.4090813063</v>
          </cell>
          <cell r="G188">
            <v>8247102.045338043</v>
          </cell>
          <cell r="H188">
            <v>444895.6362567367</v>
          </cell>
        </row>
        <row r="189">
          <cell r="A189" t="str">
            <v>Commissions</v>
          </cell>
          <cell r="C189">
            <v>44330.770275355055</v>
          </cell>
          <cell r="D189">
            <v>58859.69673593928</v>
          </cell>
          <cell r="E189">
            <v>14528.926460584225</v>
          </cell>
          <cell r="F189">
            <v>363716.29064361588</v>
          </cell>
          <cell r="G189">
            <v>353158.1804156357</v>
          </cell>
          <cell r="H189">
            <v>-10558.110227980185</v>
          </cell>
        </row>
        <row r="190">
          <cell r="A190" t="str">
            <v>Bonus</v>
          </cell>
          <cell r="C190">
            <v>94146.421226751278</v>
          </cell>
          <cell r="D190">
            <v>92083.289618416791</v>
          </cell>
          <cell r="E190">
            <v>-2063.1316083344864</v>
          </cell>
          <cell r="F190">
            <v>575160.12943141197</v>
          </cell>
          <cell r="G190">
            <v>552587.28993152454</v>
          </cell>
          <cell r="H190">
            <v>-22572.839499887428</v>
          </cell>
        </row>
        <row r="191">
          <cell r="A191" t="str">
            <v>Other Benefits &amp; Fringes</v>
          </cell>
          <cell r="C191">
            <v>270647.82709867746</v>
          </cell>
          <cell r="D191">
            <v>312904.03904528037</v>
          </cell>
          <cell r="E191">
            <v>42256.211946602911</v>
          </cell>
          <cell r="F191">
            <v>1955293.8879140373</v>
          </cell>
          <cell r="G191">
            <v>2028615.1183650345</v>
          </cell>
          <cell r="H191">
            <v>73321.230450997129</v>
          </cell>
        </row>
        <row r="192">
          <cell r="A192" t="str">
            <v>Travel &amp; Other Employee Costs</v>
          </cell>
          <cell r="C192">
            <v>155965.2674678913</v>
          </cell>
          <cell r="D192">
            <v>123703.90003607351</v>
          </cell>
          <cell r="E192">
            <v>-32261.367431817795</v>
          </cell>
          <cell r="F192">
            <v>923777.90670323907</v>
          </cell>
          <cell r="G192">
            <v>710330.26912147785</v>
          </cell>
          <cell r="H192">
            <v>-213447.63758176123</v>
          </cell>
        </row>
        <row r="193">
          <cell r="A193" t="str">
            <v>People Costs</v>
          </cell>
          <cell r="C193">
            <v>1905822.2329863906</v>
          </cell>
          <cell r="D193">
            <v>2016159.9224527322</v>
          </cell>
          <cell r="E193">
            <v>110337.68946634182</v>
          </cell>
          <cell r="F193">
            <v>11620154.62377361</v>
          </cell>
          <cell r="G193">
            <v>11891792.903171714</v>
          </cell>
          <cell r="H193">
            <v>271638.27939810499</v>
          </cell>
        </row>
        <row r="195">
          <cell r="A195" t="str">
            <v>Data Ctr and Prod Costs</v>
          </cell>
          <cell r="C195">
            <v>946665.92999999993</v>
          </cell>
          <cell r="D195">
            <v>1182072.5</v>
          </cell>
          <cell r="E195">
            <v>235406.57000000007</v>
          </cell>
          <cell r="F195">
            <v>5956577.2799999993</v>
          </cell>
          <cell r="G195">
            <v>7053220.0199999996</v>
          </cell>
          <cell r="H195">
            <v>1096642.7400000002</v>
          </cell>
        </row>
        <row r="196">
          <cell r="A196" t="str">
            <v>Royalty Exp</v>
          </cell>
          <cell r="C196">
            <v>288333.33</v>
          </cell>
          <cell r="D196">
            <v>382250</v>
          </cell>
          <cell r="E196">
            <v>93916.669999999984</v>
          </cell>
          <cell r="F196">
            <v>2138163.23</v>
          </cell>
          <cell r="G196">
            <v>2300500</v>
          </cell>
          <cell r="H196">
            <v>162336.77000000002</v>
          </cell>
        </row>
        <row r="197">
          <cell r="A197" t="str">
            <v>Total Revenue Related Costs</v>
          </cell>
          <cell r="C197">
            <v>1234999.26</v>
          </cell>
          <cell r="D197">
            <v>1564322.5</v>
          </cell>
          <cell r="E197">
            <v>329323.24000000005</v>
          </cell>
          <cell r="F197">
            <v>8094740.5099999998</v>
          </cell>
          <cell r="G197">
            <v>9353720.0199999996</v>
          </cell>
          <cell r="H197">
            <v>1258979.5100000002</v>
          </cell>
        </row>
        <row r="199">
          <cell r="A199" t="str">
            <v>Consulting Exp</v>
          </cell>
          <cell r="C199">
            <v>29611.084711279131</v>
          </cell>
          <cell r="D199">
            <v>116667</v>
          </cell>
          <cell r="E199">
            <v>87055.915288720862</v>
          </cell>
          <cell r="F199">
            <v>524219.59471127915</v>
          </cell>
          <cell r="G199">
            <v>700002</v>
          </cell>
          <cell r="H199">
            <v>175782.40528872085</v>
          </cell>
        </row>
        <row r="200">
          <cell r="A200" t="str">
            <v>Other Outside Services Exp</v>
          </cell>
          <cell r="C200">
            <v>13917.450769882927</v>
          </cell>
          <cell r="D200">
            <v>2058.6162166774789</v>
          </cell>
          <cell r="E200">
            <v>-11858.834553205448</v>
          </cell>
          <cell r="F200">
            <v>118642.2547959665</v>
          </cell>
          <cell r="G200">
            <v>12351.697300064874</v>
          </cell>
          <cell r="H200">
            <v>-106290.55749590162</v>
          </cell>
        </row>
        <row r="201">
          <cell r="A201" t="str">
            <v>Total Outside Services</v>
          </cell>
          <cell r="C201">
            <v>43528.535481162056</v>
          </cell>
          <cell r="D201">
            <v>118725.61621667747</v>
          </cell>
          <cell r="E201">
            <v>75197.08073551541</v>
          </cell>
          <cell r="F201">
            <v>642861.8495072457</v>
          </cell>
          <cell r="G201">
            <v>712353.69730006484</v>
          </cell>
          <cell r="H201">
            <v>69491.84779281923</v>
          </cell>
        </row>
        <row r="203">
          <cell r="A203" t="str">
            <v>Materials and Supplies Purchases Exp</v>
          </cell>
          <cell r="C203">
            <v>13132.83315357464</v>
          </cell>
          <cell r="D203">
            <v>19808.914778327897</v>
          </cell>
          <cell r="E203">
            <v>6676.0816247532566</v>
          </cell>
          <cell r="F203">
            <v>68764.973595800548</v>
          </cell>
          <cell r="G203">
            <v>118853.48866996737</v>
          </cell>
          <cell r="H203">
            <v>50088.515074166819</v>
          </cell>
        </row>
        <row r="204">
          <cell r="A204" t="str">
            <v>Rent Exp</v>
          </cell>
          <cell r="C204">
            <v>5305.0657666938278</v>
          </cell>
          <cell r="D204">
            <v>9285.3754162811038</v>
          </cell>
          <cell r="E204">
            <v>3980.309649587276</v>
          </cell>
          <cell r="F204">
            <v>36061.248462110168</v>
          </cell>
          <cell r="G204">
            <v>55712.252497686619</v>
          </cell>
          <cell r="H204">
            <v>19651.00403557645</v>
          </cell>
        </row>
        <row r="205">
          <cell r="A205" t="str">
            <v>Office Expense Exp</v>
          </cell>
          <cell r="C205">
            <v>16857.723431052204</v>
          </cell>
          <cell r="D205">
            <v>10138.995438666618</v>
          </cell>
          <cell r="E205">
            <v>-6718.7279923855858</v>
          </cell>
          <cell r="F205">
            <v>61371.220965007276</v>
          </cell>
          <cell r="G205">
            <v>60832.334450479597</v>
          </cell>
          <cell r="H205">
            <v>-538.88651452767954</v>
          </cell>
        </row>
        <row r="206">
          <cell r="A206" t="str">
            <v>Telecommunications Exp</v>
          </cell>
          <cell r="C206">
            <v>120528.05754684203</v>
          </cell>
          <cell r="D206">
            <v>130008.85538575007</v>
          </cell>
          <cell r="E206">
            <v>9480.7978389080381</v>
          </cell>
          <cell r="F206">
            <v>715331.46363697015</v>
          </cell>
          <cell r="G206">
            <v>787613.1323145004</v>
          </cell>
          <cell r="H206">
            <v>72281.668677530251</v>
          </cell>
        </row>
        <row r="207">
          <cell r="A207" t="str">
            <v>Maintenance &amp; Repairs Exp</v>
          </cell>
          <cell r="C207">
            <v>50404.389028725542</v>
          </cell>
          <cell r="D207">
            <v>28801.04373562098</v>
          </cell>
          <cell r="E207">
            <v>-21603.345293104561</v>
          </cell>
          <cell r="F207">
            <v>116046.84424655038</v>
          </cell>
          <cell r="G207">
            <v>173101.70083151749</v>
          </cell>
          <cell r="H207">
            <v>57054.856584967114</v>
          </cell>
        </row>
        <row r="208">
          <cell r="A208" t="str">
            <v>Other Admin &amp; Infrastructure Exp</v>
          </cell>
          <cell r="C208">
            <v>1566.0605274760653</v>
          </cell>
          <cell r="D208">
            <v>6724.6705417378107</v>
          </cell>
          <cell r="E208">
            <v>5158.6100142617452</v>
          </cell>
          <cell r="F208">
            <v>32324.611479589163</v>
          </cell>
          <cell r="G208">
            <v>40348.023250426864</v>
          </cell>
          <cell r="H208">
            <v>8023.4117708377016</v>
          </cell>
        </row>
        <row r="209">
          <cell r="A209" t="str">
            <v>Total Occupancy and Administrative</v>
          </cell>
          <cell r="C209">
            <v>207794.1294543643</v>
          </cell>
          <cell r="D209">
            <v>204767.85529638448</v>
          </cell>
          <cell r="E209">
            <v>-3026.2741579798312</v>
          </cell>
          <cell r="F209">
            <v>1029900.3623860276</v>
          </cell>
          <cell r="G209">
            <v>1236460.9320145785</v>
          </cell>
          <cell r="H209">
            <v>206560.56962855064</v>
          </cell>
        </row>
        <row r="211">
          <cell r="A211" t="str">
            <v>Bad Debt Exp</v>
          </cell>
          <cell r="C211">
            <v>-936780.97</v>
          </cell>
          <cell r="D211">
            <v>75069.672998407652</v>
          </cell>
          <cell r="E211">
            <v>1011850.6429984076</v>
          </cell>
          <cell r="F211">
            <v>-937857.72132977203</v>
          </cell>
          <cell r="G211">
            <v>450418.03799044585</v>
          </cell>
          <cell r="H211">
            <v>1388275.7593202179</v>
          </cell>
        </row>
        <row r="212">
          <cell r="A212" t="str">
            <v>Marketing, Sales &amp; Promotion Exp</v>
          </cell>
          <cell r="C212">
            <v>9980.8002543455768</v>
          </cell>
          <cell r="D212">
            <v>806.61109726138716</v>
          </cell>
          <cell r="E212">
            <v>-9174.189157084189</v>
          </cell>
          <cell r="F212">
            <v>6828.4945884896297</v>
          </cell>
          <cell r="G212">
            <v>4839.6665835683225</v>
          </cell>
          <cell r="H212">
            <v>-1988.8280049213072</v>
          </cell>
        </row>
        <row r="213">
          <cell r="A213" t="str">
            <v>Miscellaneous Other Exp</v>
          </cell>
          <cell r="C213">
            <v>-21890.177235369891</v>
          </cell>
          <cell r="D213">
            <v>-75996.070000000007</v>
          </cell>
          <cell r="E213">
            <v>-54105.892764630116</v>
          </cell>
          <cell r="F213">
            <v>61881.335538962841</v>
          </cell>
          <cell r="G213">
            <v>-463348.76</v>
          </cell>
          <cell r="H213">
            <v>-525230.09553896287</v>
          </cell>
        </row>
        <row r="214">
          <cell r="A214" t="str">
            <v>Trfs/Alloc of Op Exp to Cost of Sales or B/S Exp</v>
          </cell>
          <cell r="C214">
            <v>-118456.23</v>
          </cell>
          <cell r="D214">
            <v>-233643</v>
          </cell>
          <cell r="E214">
            <v>-115186.77</v>
          </cell>
          <cell r="F214">
            <v>-1092237.8400000001</v>
          </cell>
          <cell r="G214">
            <v>-1411203</v>
          </cell>
          <cell r="H214">
            <v>-318965.15999999992</v>
          </cell>
        </row>
        <row r="215">
          <cell r="A215" t="str">
            <v>TF Allocation Exp</v>
          </cell>
          <cell r="C215">
            <v>210381.29809167236</v>
          </cell>
          <cell r="D215">
            <v>247925.35859725997</v>
          </cell>
          <cell r="E215">
            <v>37544.060505587608</v>
          </cell>
          <cell r="F215">
            <v>1261041.7885500342</v>
          </cell>
          <cell r="G215">
            <v>1487552.1515835598</v>
          </cell>
          <cell r="H215">
            <v>226510.36303352565</v>
          </cell>
        </row>
        <row r="216">
          <cell r="A216" t="str">
            <v xml:space="preserve">Total Other Operating Costs </v>
          </cell>
          <cell r="C216">
            <v>-856765.27888935199</v>
          </cell>
          <cell r="D216">
            <v>14162.57269292901</v>
          </cell>
          <cell r="E216">
            <v>870927.85158228083</v>
          </cell>
          <cell r="F216">
            <v>-700343.94265228556</v>
          </cell>
          <cell r="G216">
            <v>68258.096157574095</v>
          </cell>
          <cell r="H216">
            <v>768602.03880985943</v>
          </cell>
        </row>
        <row r="218">
          <cell r="A218" t="str">
            <v>Total Oper Exp Before Deprec</v>
          </cell>
          <cell r="C218">
            <v>2535378.8790325648</v>
          </cell>
          <cell r="D218">
            <v>3918138.4666587226</v>
          </cell>
          <cell r="E218">
            <v>1382759.5876261578</v>
          </cell>
          <cell r="F218">
            <v>20687313.4030146</v>
          </cell>
          <cell r="G218">
            <v>23262585.64864393</v>
          </cell>
          <cell r="H218">
            <v>2575272.2456293292</v>
          </cell>
        </row>
        <row r="220">
          <cell r="A220" t="str">
            <v>Depreciation/Amortization (Excl Intangibles) Exp</v>
          </cell>
          <cell r="C220">
            <v>1112273.5132878595</v>
          </cell>
          <cell r="D220">
            <v>1313318.7520959023</v>
          </cell>
          <cell r="E220">
            <v>201045.23880804284</v>
          </cell>
          <cell r="F220">
            <v>7458648.244759094</v>
          </cell>
          <cell r="G220">
            <v>8325044.0289260009</v>
          </cell>
          <cell r="H220">
            <v>866395.78416690696</v>
          </cell>
        </row>
        <row r="222">
          <cell r="A222" t="str">
            <v>Total Operating Expenses</v>
          </cell>
          <cell r="C222">
            <v>3647652.3923204243</v>
          </cell>
          <cell r="D222">
            <v>5231457.2187546249</v>
          </cell>
          <cell r="E222">
            <v>1583804.8264342006</v>
          </cell>
          <cell r="F222">
            <v>28145961.647773694</v>
          </cell>
          <cell r="G222">
            <v>31587629.67756993</v>
          </cell>
          <cell r="H222">
            <v>3441668.0297962353</v>
          </cell>
        </row>
        <row r="224">
          <cell r="A224" t="str">
            <v>Total Operating Income</v>
          </cell>
          <cell r="C224">
            <v>40313705.17013929</v>
          </cell>
          <cell r="D224">
            <v>38905873.443202533</v>
          </cell>
          <cell r="E224">
            <v>1407831.7269367576</v>
          </cell>
          <cell r="F224">
            <v>217546955.07160842</v>
          </cell>
          <cell r="G224">
            <v>228087996.42061764</v>
          </cell>
          <cell r="H224">
            <v>-10541041.349009216</v>
          </cell>
        </row>
        <row r="226">
          <cell r="A226" t="str">
            <v>Total EBITDA</v>
          </cell>
          <cell r="C226">
            <v>41425978.683427148</v>
          </cell>
          <cell r="D226">
            <v>40219192.195298433</v>
          </cell>
          <cell r="E226">
            <v>1206786.4881287143</v>
          </cell>
          <cell r="F226">
            <v>225005603.31636751</v>
          </cell>
          <cell r="G226">
            <v>236413040.44954363</v>
          </cell>
          <cell r="H226">
            <v>-11407437.133176118</v>
          </cell>
        </row>
        <row r="251">
          <cell r="C251" t="str">
            <v>June</v>
          </cell>
          <cell r="K251" t="str">
            <v>June YTD</v>
          </cell>
        </row>
        <row r="252">
          <cell r="C252" t="str">
            <v>Actual</v>
          </cell>
          <cell r="D252" t="str">
            <v>Plan</v>
          </cell>
          <cell r="K252" t="str">
            <v>Actual</v>
          </cell>
          <cell r="L252" t="str">
            <v>Plan</v>
          </cell>
        </row>
        <row r="253">
          <cell r="B253" t="str">
            <v>Americas</v>
          </cell>
          <cell r="C253">
            <v>24552.111719191231</v>
          </cell>
          <cell r="D253">
            <v>22659.628807848043</v>
          </cell>
          <cell r="J253" t="str">
            <v>Americas</v>
          </cell>
          <cell r="K253">
            <v>125230.61022212442</v>
          </cell>
          <cell r="L253">
            <v>131366.24944708828</v>
          </cell>
        </row>
        <row r="254">
          <cell r="B254" t="str">
            <v>Europe</v>
          </cell>
          <cell r="C254">
            <v>12694.652430041679</v>
          </cell>
          <cell r="D254">
            <v>13372.351145334493</v>
          </cell>
          <cell r="J254" t="str">
            <v>Europe</v>
          </cell>
          <cell r="K254">
            <v>74803.728990583564</v>
          </cell>
          <cell r="L254">
            <v>78799.220507427759</v>
          </cell>
        </row>
        <row r="255">
          <cell r="B255" t="str">
            <v>Asia</v>
          </cell>
          <cell r="C255">
            <v>3066.9410209063767</v>
          </cell>
          <cell r="D255">
            <v>2873.8934900199906</v>
          </cell>
          <cell r="J255" t="str">
            <v>Asia</v>
          </cell>
          <cell r="K255">
            <v>17512.615858900434</v>
          </cell>
          <cell r="L255">
            <v>17922.52646610159</v>
          </cell>
        </row>
        <row r="259">
          <cell r="C259" t="str">
            <v>YOY Growth - CMO</v>
          </cell>
          <cell r="G259" t="str">
            <v>YOY Growth - YTD</v>
          </cell>
          <cell r="K259" t="str">
            <v>YOY Growth - FYE</v>
          </cell>
        </row>
        <row r="260">
          <cell r="C260">
            <v>2004</v>
          </cell>
          <cell r="D260">
            <v>2005</v>
          </cell>
          <cell r="E260" t="str">
            <v>Growth</v>
          </cell>
          <cell r="G260">
            <v>2004</v>
          </cell>
          <cell r="H260">
            <v>2005</v>
          </cell>
          <cell r="I260" t="str">
            <v>Growth</v>
          </cell>
          <cell r="K260">
            <v>2004</v>
          </cell>
          <cell r="L260">
            <v>2005</v>
          </cell>
          <cell r="M260" t="str">
            <v>Growth</v>
          </cell>
        </row>
        <row r="262">
          <cell r="A262" t="str">
            <v>Revenue</v>
          </cell>
          <cell r="C262">
            <v>40473936.987186231</v>
          </cell>
          <cell r="D262">
            <v>43961357.562459715</v>
          </cell>
          <cell r="E262">
            <v>8.6164599613266613E-2</v>
          </cell>
          <cell r="G262">
            <v>240271298.18202412</v>
          </cell>
          <cell r="H262">
            <v>245692916.71938211</v>
          </cell>
          <cell r="I262">
            <v>2.2564570043862208E-2</v>
          </cell>
          <cell r="K262">
            <v>489178270.20498931</v>
          </cell>
          <cell r="L262">
            <v>504511629.9417237</v>
          </cell>
          <cell r="M262">
            <v>3.134513667238116E-2</v>
          </cell>
        </row>
        <row r="264">
          <cell r="A264" t="str">
            <v>Salaries</v>
          </cell>
          <cell r="C264">
            <v>1080962.4778603269</v>
          </cell>
          <cell r="D264">
            <v>1340731.9469177155</v>
          </cell>
          <cell r="E264">
            <v>0.2403131231451994</v>
          </cell>
          <cell r="G264">
            <v>5796114.4726569699</v>
          </cell>
          <cell r="H264">
            <v>7802206.4090813063</v>
          </cell>
          <cell r="I264">
            <v>0.34610978542401583</v>
          </cell>
          <cell r="K264">
            <v>12785904.651169652</v>
          </cell>
          <cell r="L264">
            <v>16248681.620000001</v>
          </cell>
          <cell r="M264">
            <v>0.27082768590125333</v>
          </cell>
        </row>
        <row r="265">
          <cell r="A265" t="str">
            <v>Commissions</v>
          </cell>
          <cell r="C265">
            <v>88484.353611584796</v>
          </cell>
          <cell r="D265">
            <v>44330.770275355055</v>
          </cell>
          <cell r="E265">
            <v>-0.49899876683338218</v>
          </cell>
          <cell r="G265">
            <v>255901.16267382918</v>
          </cell>
          <cell r="H265">
            <v>363716.29064361588</v>
          </cell>
          <cell r="I265">
            <v>0.42131550651533195</v>
          </cell>
          <cell r="K265">
            <v>541633.20618983347</v>
          </cell>
          <cell r="L265">
            <v>702320.31</v>
          </cell>
          <cell r="M265">
            <v>0.29667144106716459</v>
          </cell>
        </row>
        <row r="266">
          <cell r="A266" t="str">
            <v>Bonus</v>
          </cell>
          <cell r="C266">
            <v>-3810.0496662763471</v>
          </cell>
          <cell r="D266">
            <v>94146.421226751278</v>
          </cell>
          <cell r="E266">
            <v>-25.710024664524344</v>
          </cell>
          <cell r="G266">
            <v>201708.82081975296</v>
          </cell>
          <cell r="H266">
            <v>575160.12943141197</v>
          </cell>
          <cell r="I266">
            <v>1.8514376668999277</v>
          </cell>
          <cell r="K266">
            <v>462121.18265946448</v>
          </cell>
          <cell r="L266">
            <v>1144062.1000000001</v>
          </cell>
          <cell r="M266">
            <v>1.475675521766886</v>
          </cell>
        </row>
        <row r="267">
          <cell r="A267" t="str">
            <v>Other Benefits &amp; Fringes</v>
          </cell>
          <cell r="C267">
            <v>209714.82574862271</v>
          </cell>
          <cell r="D267">
            <v>270647.82709867746</v>
          </cell>
          <cell r="E267">
            <v>0.29055171055523205</v>
          </cell>
          <cell r="G267">
            <v>1441853.7440916887</v>
          </cell>
          <cell r="H267">
            <v>1955293.8879140373</v>
          </cell>
          <cell r="I267">
            <v>0.35609724351466443</v>
          </cell>
          <cell r="K267">
            <v>2855556.8301132401</v>
          </cell>
          <cell r="L267">
            <v>3659961.5199999996</v>
          </cell>
          <cell r="M267">
            <v>0.28169801469328837</v>
          </cell>
        </row>
        <row r="268">
          <cell r="A268" t="str">
            <v>Travel &amp; Other Employee Costs</v>
          </cell>
          <cell r="C268">
            <v>117480.8087146196</v>
          </cell>
          <cell r="D268">
            <v>155965.2674678913</v>
          </cell>
          <cell r="E268">
            <v>0.32758081234150199</v>
          </cell>
          <cell r="G268">
            <v>504016.03392512025</v>
          </cell>
          <cell r="H268">
            <v>923777.90670323907</v>
          </cell>
          <cell r="I268">
            <v>0.83283436344106709</v>
          </cell>
          <cell r="K268">
            <v>985361.66442409996</v>
          </cell>
          <cell r="L268">
            <v>1759673.2</v>
          </cell>
          <cell r="M268">
            <v>0.7858145526987298</v>
          </cell>
        </row>
        <row r="269">
          <cell r="A269" t="str">
            <v>People Costs</v>
          </cell>
          <cell r="C269">
            <v>1492832.4162688775</v>
          </cell>
          <cell r="D269">
            <v>1905822.2329863906</v>
          </cell>
          <cell r="E269">
            <v>0.27664847856782376</v>
          </cell>
          <cell r="G269">
            <v>8199594.2341673616</v>
          </cell>
          <cell r="H269">
            <v>11620154.62377361</v>
          </cell>
          <cell r="I269">
            <v>0.41716215362864156</v>
          </cell>
          <cell r="K269">
            <v>17630577.534556288</v>
          </cell>
          <cell r="L269">
            <v>23514698.75</v>
          </cell>
          <cell r="M269">
            <v>0.33374523346786089</v>
          </cell>
        </row>
        <row r="271">
          <cell r="A271" t="str">
            <v>Data Ctr and Prod Costs</v>
          </cell>
          <cell r="C271">
            <v>1205332.6494773624</v>
          </cell>
          <cell r="D271">
            <v>946665.92999999993</v>
          </cell>
          <cell r="E271">
            <v>-0.21460193548189499</v>
          </cell>
          <cell r="G271">
            <v>6700292.6294773621</v>
          </cell>
          <cell r="H271">
            <v>5956577.2799999993</v>
          </cell>
          <cell r="I271">
            <v>-0.11099744303785344</v>
          </cell>
          <cell r="K271">
            <v>13852684.868607376</v>
          </cell>
          <cell r="L271">
            <v>12203571.280000001</v>
          </cell>
          <cell r="M271">
            <v>-0.11904649562515902</v>
          </cell>
        </row>
        <row r="272">
          <cell r="A272" t="str">
            <v>Royalty Exp</v>
          </cell>
          <cell r="C272">
            <v>455599.42</v>
          </cell>
          <cell r="D272">
            <v>288333.33</v>
          </cell>
          <cell r="E272">
            <v>-0.36713411531559892</v>
          </cell>
          <cell r="G272">
            <v>1921561.23</v>
          </cell>
          <cell r="H272">
            <v>2138163.23</v>
          </cell>
          <cell r="I272">
            <v>0.1127218829243344</v>
          </cell>
          <cell r="K272">
            <v>4371971.2</v>
          </cell>
          <cell r="L272">
            <v>4313163.2300000004</v>
          </cell>
          <cell r="M272">
            <v>-1.345113389584994E-2</v>
          </cell>
        </row>
        <row r="273">
          <cell r="A273" t="str">
            <v>Total Revenue Related Costs</v>
          </cell>
          <cell r="C273">
            <v>1660932.0694773623</v>
          </cell>
          <cell r="D273">
            <v>1234999.26</v>
          </cell>
          <cell r="E273">
            <v>-0.25644204077014937</v>
          </cell>
          <cell r="G273">
            <v>8621853.8594773617</v>
          </cell>
          <cell r="H273">
            <v>8094740.5099999998</v>
          </cell>
          <cell r="I273">
            <v>-6.1136892142743225E-2</v>
          </cell>
          <cell r="K273">
            <v>18224656.068607375</v>
          </cell>
          <cell r="L273">
            <v>16516734.510000002</v>
          </cell>
          <cell r="M273">
            <v>-9.371488560211183E-2</v>
          </cell>
        </row>
        <row r="275">
          <cell r="A275" t="str">
            <v>Consulting Exp</v>
          </cell>
          <cell r="C275">
            <v>46982.3</v>
          </cell>
          <cell r="D275">
            <v>29611.084711279131</v>
          </cell>
          <cell r="E275">
            <v>-0.36973956763974669</v>
          </cell>
          <cell r="G275">
            <v>355968.68077086163</v>
          </cell>
          <cell r="H275">
            <v>524219.59471127915</v>
          </cell>
          <cell r="I275">
            <v>0.47265650892675376</v>
          </cell>
          <cell r="K275">
            <v>843872.21349482099</v>
          </cell>
          <cell r="L275">
            <v>838019.60000000009</v>
          </cell>
          <cell r="M275">
            <v>-6.9354262425383338E-3</v>
          </cell>
        </row>
        <row r="276">
          <cell r="A276" t="str">
            <v>Other Outside Services Exp</v>
          </cell>
          <cell r="C276">
            <v>18037.752112572311</v>
          </cell>
          <cell r="D276">
            <v>13917.450769882927</v>
          </cell>
          <cell r="E276">
            <v>-0.22842654211982066</v>
          </cell>
          <cell r="G276">
            <v>102867.26047918035</v>
          </cell>
          <cell r="H276">
            <v>118642.2547959665</v>
          </cell>
          <cell r="I276">
            <v>0.15335291562448972</v>
          </cell>
          <cell r="K276">
            <v>169484.08904565175</v>
          </cell>
          <cell r="L276">
            <v>191975.26</v>
          </cell>
          <cell r="M276">
            <v>0.132703730957837</v>
          </cell>
        </row>
        <row r="277">
          <cell r="A277" t="str">
            <v>Total Outside Services</v>
          </cell>
          <cell r="C277">
            <v>65020.052112572317</v>
          </cell>
          <cell r="D277">
            <v>43528.535481162056</v>
          </cell>
          <cell r="E277">
            <v>-0.33053674878944994</v>
          </cell>
          <cell r="G277">
            <v>458835.94125004194</v>
          </cell>
          <cell r="H277">
            <v>642861.8495072457</v>
          </cell>
          <cell r="I277">
            <v>0.40107125818402078</v>
          </cell>
          <cell r="K277">
            <v>1013356.3025404727</v>
          </cell>
          <cell r="L277">
            <v>1029994.8600000001</v>
          </cell>
          <cell r="M277">
            <v>1.6419256896922356E-2</v>
          </cell>
        </row>
        <row r="279">
          <cell r="A279" t="str">
            <v>Materials and Supplies Purchases Exp</v>
          </cell>
          <cell r="C279">
            <v>3962.5</v>
          </cell>
          <cell r="D279">
            <v>13132.83315357464</v>
          </cell>
          <cell r="E279">
            <v>2.3142796602081113</v>
          </cell>
          <cell r="G279">
            <v>42558.520000000004</v>
          </cell>
          <cell r="H279">
            <v>68764.973595800548</v>
          </cell>
          <cell r="I279">
            <v>0.61577455221188471</v>
          </cell>
          <cell r="K279">
            <v>8741.8100000000049</v>
          </cell>
          <cell r="L279">
            <v>149764.97999999998</v>
          </cell>
          <cell r="M279">
            <v>16.132033297452118</v>
          </cell>
        </row>
        <row r="280">
          <cell r="A280" t="str">
            <v>Rent Exp</v>
          </cell>
          <cell r="C280">
            <v>5009.8854162811049</v>
          </cell>
          <cell r="D280">
            <v>5305.0657666938278</v>
          </cell>
          <cell r="E280">
            <v>5.8919581165159385E-2</v>
          </cell>
          <cell r="G280">
            <v>18170.042497686627</v>
          </cell>
          <cell r="H280">
            <v>36061.248462110168</v>
          </cell>
          <cell r="I280">
            <v>0.98465405167331965</v>
          </cell>
          <cell r="K280">
            <v>47334.105827935469</v>
          </cell>
          <cell r="L280">
            <v>75373.25</v>
          </cell>
          <cell r="M280">
            <v>0.59236661771936316</v>
          </cell>
        </row>
        <row r="281">
          <cell r="A281" t="str">
            <v>Office Expense Exp</v>
          </cell>
          <cell r="C281">
            <v>7148.2265668125565</v>
          </cell>
          <cell r="D281">
            <v>16857.723431052204</v>
          </cell>
          <cell r="E281">
            <v>1.3583084942100792</v>
          </cell>
          <cell r="G281">
            <v>62122.912023055636</v>
          </cell>
          <cell r="H281">
            <v>61371.220965007276</v>
          </cell>
          <cell r="I281">
            <v>-1.2100061532359999E-2</v>
          </cell>
          <cell r="K281">
            <v>107942.7217299999</v>
          </cell>
          <cell r="L281">
            <v>106449.27</v>
          </cell>
          <cell r="M281">
            <v>-1.38355945270262E-2</v>
          </cell>
        </row>
        <row r="282">
          <cell r="A282" t="str">
            <v>Telecommunications Exp</v>
          </cell>
          <cell r="C282">
            <v>84024.485464111669</v>
          </cell>
          <cell r="D282">
            <v>120528.05754684203</v>
          </cell>
          <cell r="E282">
            <v>0.43443969791783699</v>
          </cell>
          <cell r="G282">
            <v>795792.78645403637</v>
          </cell>
          <cell r="H282">
            <v>715331.46363697015</v>
          </cell>
          <cell r="I282">
            <v>-0.10110838422599037</v>
          </cell>
          <cell r="K282">
            <v>1430401.2332798543</v>
          </cell>
          <cell r="L282">
            <v>1572826.55</v>
          </cell>
          <cell r="M282">
            <v>9.9570185907607231E-2</v>
          </cell>
        </row>
        <row r="283">
          <cell r="A283" t="str">
            <v>Maintenance &amp; Repairs Exp</v>
          </cell>
          <cell r="C283">
            <v>18408.566218289321</v>
          </cell>
          <cell r="D283">
            <v>50404.389028725542</v>
          </cell>
          <cell r="E283">
            <v>1.7380942345551962</v>
          </cell>
          <cell r="G283">
            <v>133962.6509635832</v>
          </cell>
          <cell r="H283">
            <v>116046.84424655038</v>
          </cell>
          <cell r="I283">
            <v>-0.13373732594992549</v>
          </cell>
          <cell r="K283">
            <v>219361.74633186456</v>
          </cell>
          <cell r="L283">
            <v>313134.82999999996</v>
          </cell>
          <cell r="M283">
            <v>0.42748147859048058</v>
          </cell>
        </row>
        <row r="284">
          <cell r="A284" t="str">
            <v>Other Admin &amp; Infrastructure Exp</v>
          </cell>
          <cell r="C284">
            <v>14684.95</v>
          </cell>
          <cell r="D284">
            <v>1566.0605274760653</v>
          </cell>
          <cell r="E284">
            <v>-0.89335608718612824</v>
          </cell>
          <cell r="G284">
            <v>22158.378028666433</v>
          </cell>
          <cell r="H284">
            <v>32324.611479589163</v>
          </cell>
          <cell r="I284">
            <v>0.45879862857157727</v>
          </cell>
          <cell r="K284">
            <v>54573.461782574406</v>
          </cell>
          <cell r="L284">
            <v>83324.61</v>
          </cell>
          <cell r="M284">
            <v>0.52683387269755333</v>
          </cell>
        </row>
        <row r="285">
          <cell r="A285" t="str">
            <v>Total Occupancy and Administrative</v>
          </cell>
          <cell r="C285">
            <v>133238.61366549466</v>
          </cell>
          <cell r="D285">
            <v>207794.1294543643</v>
          </cell>
          <cell r="E285">
            <v>0.55956388120373834</v>
          </cell>
          <cell r="G285">
            <v>1074765.2899670282</v>
          </cell>
          <cell r="H285">
            <v>1029900.3623860276</v>
          </cell>
          <cell r="I285">
            <v>-4.1743930511913892E-2</v>
          </cell>
          <cell r="K285">
            <v>1868355.0789522287</v>
          </cell>
          <cell r="L285">
            <v>2300873.4899999998</v>
          </cell>
          <cell r="M285">
            <v>0.23149690116202479</v>
          </cell>
        </row>
        <row r="287">
          <cell r="A287" t="str">
            <v>Bad Debt Exp</v>
          </cell>
          <cell r="C287">
            <v>563228.36747170344</v>
          </cell>
          <cell r="D287">
            <v>-936780.97</v>
          </cell>
          <cell r="E287">
            <v>-2.6632347092266513</v>
          </cell>
          <cell r="G287">
            <v>-436222.04531175876</v>
          </cell>
          <cell r="H287">
            <v>-937857.72132977203</v>
          </cell>
          <cell r="I287">
            <v>1.1499548943233824</v>
          </cell>
          <cell r="K287">
            <v>-285264.26114508125</v>
          </cell>
          <cell r="L287">
            <v>-787857.74</v>
          </cell>
          <cell r="M287">
            <v>1.7618522447833274</v>
          </cell>
        </row>
        <row r="288">
          <cell r="A288" t="str">
            <v>Marketing, Sales &amp; Promotion Exp</v>
          </cell>
          <cell r="C288">
            <v>2621.2041784397929</v>
          </cell>
          <cell r="D288">
            <v>9980.8002543455768</v>
          </cell>
          <cell r="E288">
            <v>2.8077156813806092</v>
          </cell>
          <cell r="G288">
            <v>20115.074908116316</v>
          </cell>
          <cell r="H288">
            <v>6828.4945884896297</v>
          </cell>
          <cell r="I288">
            <v>-0.66052850314097655</v>
          </cell>
          <cell r="K288">
            <v>51451.323352774743</v>
          </cell>
          <cell r="L288">
            <v>83166.52</v>
          </cell>
          <cell r="M288">
            <v>0.61641167963301524</v>
          </cell>
        </row>
        <row r="289">
          <cell r="A289" t="str">
            <v>Miscellaneous Other Exp</v>
          </cell>
          <cell r="C289">
            <v>67206.415783028016</v>
          </cell>
          <cell r="D289">
            <v>-21890.177235369891</v>
          </cell>
          <cell r="E289">
            <v>-1.3257155880182787</v>
          </cell>
          <cell r="G289">
            <v>313144.47965212259</v>
          </cell>
          <cell r="H289">
            <v>61881.335538962841</v>
          </cell>
          <cell r="I289">
            <v>-0.80238726990267284</v>
          </cell>
          <cell r="K289">
            <v>336925.84704188094</v>
          </cell>
          <cell r="L289">
            <v>61881.14</v>
          </cell>
          <cell r="M289">
            <v>-0.81633602603273114</v>
          </cell>
        </row>
        <row r="290">
          <cell r="A290" t="str">
            <v>Trfs/Alloc of Op Exp to Cost of Sales or B/S Exp</v>
          </cell>
          <cell r="C290">
            <v>-61642</v>
          </cell>
          <cell r="D290">
            <v>-118456.23</v>
          </cell>
          <cell r="E290">
            <v>0.92168051004185447</v>
          </cell>
          <cell r="G290">
            <v>-84792</v>
          </cell>
          <cell r="H290">
            <v>-1092237.8400000001</v>
          </cell>
          <cell r="I290">
            <v>11.881378431927541</v>
          </cell>
          <cell r="K290">
            <v>-749978.39</v>
          </cell>
          <cell r="L290">
            <v>-2193237.84</v>
          </cell>
          <cell r="M290">
            <v>1.9244013817518124</v>
          </cell>
        </row>
        <row r="291">
          <cell r="A291" t="str">
            <v>TF Allocation Exp</v>
          </cell>
          <cell r="C291">
            <v>456065.47809167393</v>
          </cell>
          <cell r="D291">
            <v>210381.29809167236</v>
          </cell>
          <cell r="E291">
            <v>-0.53870374277839217</v>
          </cell>
          <cell r="G291">
            <v>1352425.7863870859</v>
          </cell>
          <cell r="H291">
            <v>1261041.7885500342</v>
          </cell>
          <cell r="I291">
            <v>-6.7570434368290119E-2</v>
          </cell>
          <cell r="K291">
            <v>2680024.2349371314</v>
          </cell>
          <cell r="L291">
            <v>2608593.8000000045</v>
          </cell>
          <cell r="M291">
            <v>-2.6652906345379583E-2</v>
          </cell>
        </row>
        <row r="292">
          <cell r="A292" t="str">
            <v xml:space="preserve">Total Other Operating Costs </v>
          </cell>
          <cell r="C292">
            <v>1027479.4655248452</v>
          </cell>
          <cell r="D292">
            <v>-856765.27888935199</v>
          </cell>
          <cell r="E292">
            <v>-1.833851485734276</v>
          </cell>
          <cell r="G292">
            <v>1164671.2956355661</v>
          </cell>
          <cell r="H292">
            <v>-700343.94265228556</v>
          </cell>
          <cell r="I292">
            <v>-1.6013232620025248</v>
          </cell>
          <cell r="K292">
            <v>2033158.7541867057</v>
          </cell>
          <cell r="L292">
            <v>-227454.11999999546</v>
          </cell>
          <cell r="M292">
            <v>-1.1118722871647968</v>
          </cell>
        </row>
        <row r="294">
          <cell r="A294" t="str">
            <v>Total Oper Exp Before Deprec</v>
          </cell>
          <cell r="C294">
            <v>4379502.617049152</v>
          </cell>
          <cell r="D294">
            <v>2535378.8790325648</v>
          </cell>
          <cell r="E294">
            <v>-0.42108063386867711</v>
          </cell>
          <cell r="G294">
            <v>19519720.620497357</v>
          </cell>
          <cell r="H294">
            <v>20687313.4030146</v>
          </cell>
          <cell r="I294">
            <v>5.9816060138236406E-2</v>
          </cell>
          <cell r="K294">
            <v>40770103.738843068</v>
          </cell>
          <cell r="L294">
            <v>43134847.49000001</v>
          </cell>
          <cell r="M294">
            <v>5.8001906649650464E-2</v>
          </cell>
        </row>
        <row r="296">
          <cell r="A296" t="str">
            <v>Depreciation/Amortization (Excl Intangibles) Exp</v>
          </cell>
          <cell r="C296">
            <v>1903891.5644353991</v>
          </cell>
          <cell r="D296">
            <v>1112273.5132878595</v>
          </cell>
          <cell r="E296">
            <v>-0.41578946297936603</v>
          </cell>
          <cell r="G296">
            <v>10110049.420630993</v>
          </cell>
          <cell r="H296">
            <v>7458648.244759094</v>
          </cell>
          <cell r="I296">
            <v>-0.26225402721190838</v>
          </cell>
          <cell r="K296">
            <v>20275627.606236853</v>
          </cell>
          <cell r="L296">
            <v>13822084.33</v>
          </cell>
          <cell r="M296">
            <v>-0.31829067891598684</v>
          </cell>
        </row>
        <row r="298">
          <cell r="A298" t="str">
            <v>Total Operating Expenses</v>
          </cell>
          <cell r="C298">
            <v>6283394.1814845512</v>
          </cell>
          <cell r="D298">
            <v>3647652.3923204243</v>
          </cell>
          <cell r="E298">
            <v>-0.41947738961387127</v>
          </cell>
          <cell r="G298">
            <v>29629770.041128352</v>
          </cell>
          <cell r="H298">
            <v>28145961.647773694</v>
          </cell>
          <cell r="I298">
            <v>-5.0078295960279823E-2</v>
          </cell>
          <cell r="K298">
            <v>61045731.345079921</v>
          </cell>
          <cell r="L298">
            <v>56956931.820000008</v>
          </cell>
          <cell r="M298">
            <v>-6.6979286429819415E-2</v>
          </cell>
        </row>
        <row r="300">
          <cell r="A300" t="str">
            <v>Total Operating Income</v>
          </cell>
          <cell r="C300">
            <v>34190542.80570168</v>
          </cell>
          <cell r="D300">
            <v>40313705.17013929</v>
          </cell>
          <cell r="E300">
            <v>0.17908935810801166</v>
          </cell>
          <cell r="G300">
            <v>210641528.14089578</v>
          </cell>
          <cell r="H300">
            <v>217546955.07160842</v>
          </cell>
          <cell r="I300">
            <v>3.2782837229008689E-2</v>
          </cell>
          <cell r="K300">
            <v>428132538.85990942</v>
          </cell>
          <cell r="L300">
            <v>447554698.12172371</v>
          </cell>
          <cell r="M300">
            <v>4.5364828642864452E-2</v>
          </cell>
        </row>
        <row r="302">
          <cell r="A302" t="str">
            <v>Total EBITDA</v>
          </cell>
          <cell r="C302">
            <v>36094434.370137081</v>
          </cell>
          <cell r="D302">
            <v>41425978.683427148</v>
          </cell>
          <cell r="E302">
            <v>0.14771098110630454</v>
          </cell>
          <cell r="G302">
            <v>220751577.56152678</v>
          </cell>
          <cell r="H302">
            <v>225005603.31636751</v>
          </cell>
          <cell r="I302">
            <v>1.9270647131185602E-2</v>
          </cell>
          <cell r="K302">
            <v>448408166.46614623</v>
          </cell>
          <cell r="L302">
            <v>461376782.45172369</v>
          </cell>
          <cell r="M302">
            <v>2.8921453611743184E-2</v>
          </cell>
        </row>
        <row r="306">
          <cell r="A306" t="str">
            <v>w/out Portia</v>
          </cell>
        </row>
        <row r="307">
          <cell r="C307" t="str">
            <v>June</v>
          </cell>
          <cell r="F307" t="str">
            <v>June YTD</v>
          </cell>
        </row>
        <row r="308">
          <cell r="C308" t="str">
            <v>Actual</v>
          </cell>
          <cell r="D308" t="str">
            <v>Plan</v>
          </cell>
          <cell r="E308" t="str">
            <v>B / (W)</v>
          </cell>
          <cell r="F308" t="str">
            <v>Actual</v>
          </cell>
          <cell r="G308" t="str">
            <v>Plan</v>
          </cell>
          <cell r="H308" t="str">
            <v>B / (W)</v>
          </cell>
          <cell r="I308" t="str">
            <v>Commentary</v>
          </cell>
        </row>
        <row r="310">
          <cell r="A310" t="str">
            <v>Revenue</v>
          </cell>
          <cell r="C310">
            <v>40385504.47369536</v>
          </cell>
          <cell r="D310">
            <v>40423717.776691608</v>
          </cell>
          <cell r="E310">
            <v>-38213.302996248007</v>
          </cell>
          <cell r="F310">
            <v>227351331.66276366</v>
          </cell>
          <cell r="G310">
            <v>239787438.13090673</v>
          </cell>
          <cell r="H310">
            <v>-12436106.468143076</v>
          </cell>
        </row>
        <row r="312">
          <cell r="A312" t="str">
            <v>Salaries</v>
          </cell>
          <cell r="C312">
            <v>600761.058332582</v>
          </cell>
          <cell r="D312">
            <v>628244.14722726785</v>
          </cell>
          <cell r="E312">
            <v>27483.088894685847</v>
          </cell>
          <cell r="F312">
            <v>3531031.4012470227</v>
          </cell>
          <cell r="G312">
            <v>3623504.5384625047</v>
          </cell>
          <cell r="H312">
            <v>92473.137215482071</v>
          </cell>
        </row>
        <row r="313">
          <cell r="A313" t="str">
            <v>Commissions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Bonus</v>
          </cell>
          <cell r="C314">
            <v>82754.12214518174</v>
          </cell>
          <cell r="D314">
            <v>83559.529618416796</v>
          </cell>
          <cell r="E314">
            <v>805.40747323505639</v>
          </cell>
          <cell r="F314">
            <v>499543.74791553093</v>
          </cell>
          <cell r="G314">
            <v>501444.72993152455</v>
          </cell>
          <cell r="H314">
            <v>1900.9820159936207</v>
          </cell>
        </row>
        <row r="315">
          <cell r="A315" t="str">
            <v>Other Benefits &amp; Fringes</v>
          </cell>
          <cell r="C315">
            <v>122826.96559910712</v>
          </cell>
          <cell r="D315">
            <v>144317.19647500507</v>
          </cell>
          <cell r="E315">
            <v>21490.230875897949</v>
          </cell>
          <cell r="F315">
            <v>976106.43187519966</v>
          </cell>
          <cell r="G315">
            <v>872131.43990269373</v>
          </cell>
          <cell r="H315">
            <v>-103974.99197250593</v>
          </cell>
        </row>
        <row r="316">
          <cell r="A316" t="str">
            <v>Travel &amp; Other Employee Costs</v>
          </cell>
          <cell r="C316">
            <v>15441.575309602136</v>
          </cell>
          <cell r="D316">
            <v>46195.506009302713</v>
          </cell>
          <cell r="E316">
            <v>30753.930699700577</v>
          </cell>
          <cell r="F316">
            <v>182189.88120665634</v>
          </cell>
          <cell r="G316">
            <v>236053.68154953484</v>
          </cell>
          <cell r="H316">
            <v>53863.800342878501</v>
          </cell>
        </row>
        <row r="317">
          <cell r="A317" t="str">
            <v>People Costs</v>
          </cell>
          <cell r="C317">
            <v>821783.72138647293</v>
          </cell>
          <cell r="D317">
            <v>902316.37932999234</v>
          </cell>
          <cell r="E317">
            <v>80532.657943519429</v>
          </cell>
          <cell r="F317">
            <v>5188871.4622444101</v>
          </cell>
          <cell r="G317">
            <v>5233134.3898462579</v>
          </cell>
          <cell r="H317">
            <v>44262.927601848263</v>
          </cell>
        </row>
        <row r="319">
          <cell r="A319" t="str">
            <v>Data Ctr and Prod Costs</v>
          </cell>
          <cell r="C319">
            <v>642060.92999999993</v>
          </cell>
          <cell r="D319">
            <v>868688.5</v>
          </cell>
          <cell r="E319">
            <v>226627.57000000007</v>
          </cell>
          <cell r="F319">
            <v>4144804.8199999994</v>
          </cell>
          <cell r="G319">
            <v>5161344.0199999996</v>
          </cell>
          <cell r="H319">
            <v>1016539.2000000002</v>
          </cell>
        </row>
        <row r="320">
          <cell r="A320" t="str">
            <v>Royalty Exp</v>
          </cell>
          <cell r="C320">
            <v>288333.33</v>
          </cell>
          <cell r="D320">
            <v>368750</v>
          </cell>
          <cell r="E320">
            <v>80416.669999999984</v>
          </cell>
          <cell r="F320">
            <v>2128163.23</v>
          </cell>
          <cell r="G320">
            <v>2212500</v>
          </cell>
          <cell r="H320">
            <v>84336.770000000019</v>
          </cell>
        </row>
        <row r="321">
          <cell r="A321" t="str">
            <v>Total Revenue Related Costs</v>
          </cell>
          <cell r="C321">
            <v>930394.26</v>
          </cell>
          <cell r="D321">
            <v>1237438.5</v>
          </cell>
          <cell r="E321">
            <v>307044.24000000005</v>
          </cell>
          <cell r="F321">
            <v>6272968.0499999989</v>
          </cell>
          <cell r="G321">
            <v>7373844.0199999996</v>
          </cell>
          <cell r="H321">
            <v>1100875.9700000002</v>
          </cell>
        </row>
        <row r="323">
          <cell r="A323" t="str">
            <v>Consulting Exp</v>
          </cell>
          <cell r="C323">
            <v>25761.084711279131</v>
          </cell>
          <cell r="D323">
            <v>0</v>
          </cell>
          <cell r="E323">
            <v>-25761.084711279131</v>
          </cell>
          <cell r="F323">
            <v>43792.334711279138</v>
          </cell>
          <cell r="G323">
            <v>0</v>
          </cell>
          <cell r="H323">
            <v>-43792.334711279138</v>
          </cell>
        </row>
        <row r="324">
          <cell r="A324" t="str">
            <v>Other Outside Services Exp</v>
          </cell>
          <cell r="C324">
            <v>7182.8200000000006</v>
          </cell>
          <cell r="D324">
            <v>0</v>
          </cell>
          <cell r="E324">
            <v>-7182.8200000000006</v>
          </cell>
          <cell r="F324">
            <v>97745.290000000008</v>
          </cell>
          <cell r="G324">
            <v>0</v>
          </cell>
          <cell r="H324">
            <v>-97745.290000000008</v>
          </cell>
        </row>
        <row r="325">
          <cell r="A325" t="str">
            <v>Total Outside Services</v>
          </cell>
          <cell r="C325">
            <v>32943.90471127913</v>
          </cell>
          <cell r="D325">
            <v>0</v>
          </cell>
          <cell r="E325">
            <v>-32943.90471127913</v>
          </cell>
          <cell r="F325">
            <v>141537.62471127915</v>
          </cell>
          <cell r="G325">
            <v>0</v>
          </cell>
          <cell r="H325">
            <v>-141537.62471127915</v>
          </cell>
        </row>
        <row r="327">
          <cell r="A327" t="str">
            <v>Materials and Supplies Purchases Exp</v>
          </cell>
          <cell r="C327">
            <v>13132.83315357464</v>
          </cell>
          <cell r="D327">
            <v>13522.914778327897</v>
          </cell>
          <cell r="E327">
            <v>390.08162475325662</v>
          </cell>
          <cell r="F327">
            <v>68764.973595800548</v>
          </cell>
          <cell r="G327">
            <v>81137.488669967366</v>
          </cell>
          <cell r="H327">
            <v>12372.515074166819</v>
          </cell>
        </row>
        <row r="328">
          <cell r="A328" t="str">
            <v>Rent Exp</v>
          </cell>
          <cell r="C328">
            <v>5253.1100000000006</v>
          </cell>
          <cell r="D328">
            <v>9250</v>
          </cell>
          <cell r="E328">
            <v>3996.8899999999994</v>
          </cell>
          <cell r="F328">
            <v>35827.770000000004</v>
          </cell>
          <cell r="G328">
            <v>55499.999999999993</v>
          </cell>
          <cell r="H328">
            <v>19672.229999999989</v>
          </cell>
        </row>
        <row r="329">
          <cell r="A329" t="str">
            <v>Office Expense Exp</v>
          </cell>
          <cell r="C329">
            <v>11569.198818970515</v>
          </cell>
          <cell r="D329">
            <v>3804.0068474592063</v>
          </cell>
          <cell r="E329">
            <v>-7765.191971511309</v>
          </cell>
          <cell r="F329">
            <v>34388.469403449628</v>
          </cell>
          <cell r="G329">
            <v>22824.041084755241</v>
          </cell>
          <cell r="H329">
            <v>-11564.428318694387</v>
          </cell>
        </row>
        <row r="330">
          <cell r="A330" t="str">
            <v>Telecommunications Exp</v>
          </cell>
          <cell r="C330">
            <v>102345.8818149115</v>
          </cell>
          <cell r="D330">
            <v>113525.53228581088</v>
          </cell>
          <cell r="E330">
            <v>11179.650470899389</v>
          </cell>
          <cell r="F330">
            <v>613690.57243069692</v>
          </cell>
          <cell r="G330">
            <v>688713.19371486537</v>
          </cell>
          <cell r="H330">
            <v>75022.621284168446</v>
          </cell>
        </row>
        <row r="331">
          <cell r="A331" t="str">
            <v>Maintenance &amp; Repairs Exp</v>
          </cell>
          <cell r="C331">
            <v>10749.979999999996</v>
          </cell>
          <cell r="D331">
            <v>17695</v>
          </cell>
          <cell r="E331">
            <v>6945.0200000000041</v>
          </cell>
          <cell r="F331">
            <v>13420.909999999974</v>
          </cell>
          <cell r="G331">
            <v>105900.99999999999</v>
          </cell>
          <cell r="H331">
            <v>92480.090000000011</v>
          </cell>
        </row>
        <row r="332">
          <cell r="A332" t="str">
            <v>Other Admin &amp; Infrastructure Exp</v>
          </cell>
          <cell r="C332">
            <v>750.81</v>
          </cell>
          <cell r="D332">
            <v>4950</v>
          </cell>
          <cell r="E332">
            <v>4199.1900000000005</v>
          </cell>
          <cell r="F332">
            <v>18389.949999999997</v>
          </cell>
          <cell r="G332">
            <v>29700</v>
          </cell>
          <cell r="H332">
            <v>11310.050000000003</v>
          </cell>
        </row>
        <row r="333">
          <cell r="A333" t="str">
            <v>Total Occupancy and Administrative</v>
          </cell>
          <cell r="C333">
            <v>143801.81378745666</v>
          </cell>
          <cell r="D333">
            <v>162747.45391159799</v>
          </cell>
          <cell r="E333">
            <v>18945.64012414134</v>
          </cell>
          <cell r="F333">
            <v>784482.64542994695</v>
          </cell>
          <cell r="G333">
            <v>983775.72346958797</v>
          </cell>
          <cell r="H333">
            <v>199293.07803964085</v>
          </cell>
        </row>
        <row r="335">
          <cell r="A335" t="str">
            <v>Bad Debt Exp</v>
          </cell>
          <cell r="C335">
            <v>-936780.97</v>
          </cell>
          <cell r="D335">
            <v>75000</v>
          </cell>
          <cell r="E335">
            <v>1011780.97</v>
          </cell>
          <cell r="F335">
            <v>-936909.3415647581</v>
          </cell>
          <cell r="G335">
            <v>449999.99999999994</v>
          </cell>
          <cell r="H335">
            <v>1386909.341564758</v>
          </cell>
        </row>
        <row r="336">
          <cell r="A336" t="str">
            <v>Marketing, Sales &amp; Promotion Exp</v>
          </cell>
          <cell r="C336">
            <v>9824.0305602486696</v>
          </cell>
          <cell r="D336">
            <v>21.923171128966942</v>
          </cell>
          <cell r="E336">
            <v>-9802.1073891197029</v>
          </cell>
          <cell r="F336">
            <v>2650.750560248669</v>
          </cell>
          <cell r="G336">
            <v>131.5390267738012</v>
          </cell>
          <cell r="H336">
            <v>-2519.2115334748678</v>
          </cell>
        </row>
        <row r="337">
          <cell r="A337" t="str">
            <v>Miscellaneous Other Exp</v>
          </cell>
          <cell r="C337">
            <v>-25574.594057419461</v>
          </cell>
          <cell r="D337">
            <v>-77139.070000000007</v>
          </cell>
          <cell r="E337">
            <v>-51564.475942580546</v>
          </cell>
          <cell r="F337">
            <v>45622.163505011806</v>
          </cell>
          <cell r="G337">
            <v>-470206.76</v>
          </cell>
          <cell r="H337">
            <v>-515828.92350501183</v>
          </cell>
        </row>
        <row r="338">
          <cell r="A338" t="str">
            <v>Trfs/Alloc of Op Exp to Cost of Sales or B/S Exp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TF Allocation Exp</v>
          </cell>
          <cell r="C339">
            <v>210381.29809167236</v>
          </cell>
          <cell r="D339">
            <v>247925.35859725997</v>
          </cell>
          <cell r="E339">
            <v>37544.060505587608</v>
          </cell>
          <cell r="F339">
            <v>1261041.7885500342</v>
          </cell>
          <cell r="G339">
            <v>1487552.1515835598</v>
          </cell>
          <cell r="H339">
            <v>226510.36303352565</v>
          </cell>
        </row>
        <row r="340">
          <cell r="A340" t="str">
            <v xml:space="preserve">Total Other Operating Costs </v>
          </cell>
          <cell r="C340">
            <v>-742150.23540549842</v>
          </cell>
          <cell r="D340">
            <v>245808.21176838892</v>
          </cell>
          <cell r="E340">
            <v>987958.4471738874</v>
          </cell>
          <cell r="F340">
            <v>372405.36105053651</v>
          </cell>
          <cell r="G340">
            <v>1467476.9306103336</v>
          </cell>
          <cell r="H340">
            <v>1095071.5695597967</v>
          </cell>
        </row>
        <row r="342">
          <cell r="A342" t="str">
            <v>Total Oper Exp Before Deprec</v>
          </cell>
          <cell r="C342">
            <v>1186773.4644797102</v>
          </cell>
          <cell r="D342">
            <v>2548310.545009979</v>
          </cell>
          <cell r="E342">
            <v>1361537.0805302688</v>
          </cell>
          <cell r="F342">
            <v>12760265.143436171</v>
          </cell>
          <cell r="G342">
            <v>15058231.063926179</v>
          </cell>
          <cell r="H342">
            <v>2297965.9204900078</v>
          </cell>
        </row>
        <row r="344">
          <cell r="A344" t="str">
            <v>Depreciation/Amortization (Excl Intangibles) Exp</v>
          </cell>
          <cell r="C344">
            <v>1101587.6945418967</v>
          </cell>
          <cell r="D344">
            <v>1276993.9305549199</v>
          </cell>
          <cell r="E344">
            <v>175406.23601302318</v>
          </cell>
          <cell r="F344">
            <v>7390330.0384588353</v>
          </cell>
          <cell r="G344">
            <v>8150981.5158341872</v>
          </cell>
          <cell r="H344">
            <v>760651.47737535182</v>
          </cell>
        </row>
        <row r="346">
          <cell r="A346" t="str">
            <v>Total Operating Expenses</v>
          </cell>
          <cell r="C346">
            <v>2288361.1590216067</v>
          </cell>
          <cell r="D346">
            <v>3825304.4755648989</v>
          </cell>
          <cell r="E346">
            <v>1536943.3165432923</v>
          </cell>
          <cell r="F346">
            <v>20150595.181895006</v>
          </cell>
          <cell r="G346">
            <v>23209212.579760365</v>
          </cell>
          <cell r="H346">
            <v>3058617.3978653587</v>
          </cell>
        </row>
        <row r="348">
          <cell r="A348" t="str">
            <v>Total Operating Income</v>
          </cell>
          <cell r="C348">
            <v>38097143.314673752</v>
          </cell>
          <cell r="D348">
            <v>36598413.301126711</v>
          </cell>
          <cell r="E348">
            <v>1498730.0135470405</v>
          </cell>
          <cell r="F348">
            <v>207200736.48086864</v>
          </cell>
          <cell r="G348">
            <v>216578225.55114636</v>
          </cell>
          <cell r="H348">
            <v>-9377489.0702777207</v>
          </cell>
        </row>
        <row r="350">
          <cell r="A350" t="str">
            <v>Total EBITDA</v>
          </cell>
          <cell r="C350">
            <v>39198731.009215653</v>
          </cell>
          <cell r="D350">
            <v>37875407.23168163</v>
          </cell>
          <cell r="E350">
            <v>1323323.7775340229</v>
          </cell>
          <cell r="F350">
            <v>214591066.51932749</v>
          </cell>
          <cell r="G350">
            <v>224729207.06698054</v>
          </cell>
          <cell r="H350">
            <v>-10138140.547653049</v>
          </cell>
        </row>
        <row r="377">
          <cell r="C377" t="str">
            <v>June</v>
          </cell>
          <cell r="K377" t="str">
            <v>June YTD</v>
          </cell>
        </row>
        <row r="378">
          <cell r="C378" t="str">
            <v>Actual</v>
          </cell>
          <cell r="D378" t="str">
            <v>Plan</v>
          </cell>
          <cell r="K378" t="str">
            <v>Actual</v>
          </cell>
          <cell r="L378" t="str">
            <v>Plan</v>
          </cell>
        </row>
        <row r="379">
          <cell r="B379" t="str">
            <v>Americas</v>
          </cell>
          <cell r="C379">
            <v>23267.080029191231</v>
          </cell>
          <cell r="D379">
            <v>21223.570677848045</v>
          </cell>
          <cell r="J379" t="str">
            <v>Americas</v>
          </cell>
          <cell r="K379">
            <v>119250.60826212443</v>
          </cell>
          <cell r="L379">
            <v>125599.06898708828</v>
          </cell>
        </row>
        <row r="380">
          <cell r="B380" t="str">
            <v>Europe</v>
          </cell>
          <cell r="C380">
            <v>12197.695163915563</v>
          </cell>
          <cell r="D380">
            <v>12683.988916697816</v>
          </cell>
          <cell r="J380" t="str">
            <v>Europe</v>
          </cell>
          <cell r="K380">
            <v>71721.433045984464</v>
          </cell>
          <cell r="L380">
            <v>74862.705717294899</v>
          </cell>
        </row>
        <row r="381">
          <cell r="B381" t="str">
            <v>Asia</v>
          </cell>
          <cell r="C381">
            <v>2632.368121566954</v>
          </cell>
          <cell r="D381">
            <v>2690.853706580845</v>
          </cell>
          <cell r="J381" t="str">
            <v>Asia</v>
          </cell>
          <cell r="K381">
            <v>16228.695172759775</v>
          </cell>
          <cell r="L381">
            <v>16116.450846763184</v>
          </cell>
        </row>
        <row r="384">
          <cell r="A384" t="str">
            <v>only Portia</v>
          </cell>
        </row>
        <row r="385">
          <cell r="C385" t="str">
            <v>June</v>
          </cell>
          <cell r="F385" t="str">
            <v>June YTD</v>
          </cell>
        </row>
        <row r="386">
          <cell r="C386" t="str">
            <v>Actual</v>
          </cell>
          <cell r="D386" t="str">
            <v>Plan</v>
          </cell>
          <cell r="E386" t="str">
            <v>B / (W)</v>
          </cell>
          <cell r="F386" t="str">
            <v>Actual</v>
          </cell>
          <cell r="G386" t="str">
            <v>Plan</v>
          </cell>
          <cell r="H386" t="str">
            <v>B / (W)</v>
          </cell>
          <cell r="I386" t="str">
            <v>Commentary</v>
          </cell>
        </row>
        <row r="388">
          <cell r="A388" t="str">
            <v>Revenue</v>
          </cell>
          <cell r="C388">
            <v>3575853.0887643555</v>
          </cell>
          <cell r="D388">
            <v>3713612.8852655506</v>
          </cell>
          <cell r="E388">
            <v>-137759.79650119506</v>
          </cell>
          <cell r="F388">
            <v>18341585.056618452</v>
          </cell>
          <cell r="G388">
            <v>19888187.967280831</v>
          </cell>
          <cell r="H388">
            <v>-1546602.9106623791</v>
          </cell>
        </row>
        <row r="390">
          <cell r="A390" t="str">
            <v>Salaries</v>
          </cell>
          <cell r="C390">
            <v>739970.88858513348</v>
          </cell>
          <cell r="D390">
            <v>800364.8497897546</v>
          </cell>
          <cell r="E390">
            <v>60393.961204621126</v>
          </cell>
          <cell r="F390">
            <v>4271175.0078342836</v>
          </cell>
          <cell r="G390">
            <v>4623597.5068755383</v>
          </cell>
          <cell r="H390">
            <v>352422.49904125463</v>
          </cell>
        </row>
        <row r="391">
          <cell r="A391" t="str">
            <v>Commissions</v>
          </cell>
          <cell r="C391">
            <v>44330.770275355055</v>
          </cell>
          <cell r="D391">
            <v>58859.69673593928</v>
          </cell>
          <cell r="E391">
            <v>14528.926460584225</v>
          </cell>
          <cell r="F391">
            <v>363716.29064361588</v>
          </cell>
          <cell r="G391">
            <v>353158.1804156357</v>
          </cell>
          <cell r="H391">
            <v>-10558.110227980185</v>
          </cell>
        </row>
        <row r="392">
          <cell r="A392" t="str">
            <v>Bonus</v>
          </cell>
          <cell r="C392">
            <v>11392.299081569541</v>
          </cell>
          <cell r="D392">
            <v>8523.76</v>
          </cell>
          <cell r="E392">
            <v>-2868.5390815695409</v>
          </cell>
          <cell r="F392">
            <v>75616.381515881032</v>
          </cell>
          <cell r="G392">
            <v>51142.560000000005</v>
          </cell>
          <cell r="H392">
            <v>-24473.821515881027</v>
          </cell>
        </row>
        <row r="393">
          <cell r="A393" t="str">
            <v>Other Benefits &amp; Fringes</v>
          </cell>
          <cell r="C393">
            <v>147820.86149957034</v>
          </cell>
          <cell r="D393">
            <v>168586.8425702753</v>
          </cell>
          <cell r="E393">
            <v>20765.981070704962</v>
          </cell>
          <cell r="F393">
            <v>979187.45603883767</v>
          </cell>
          <cell r="G393">
            <v>1156483.6784623407</v>
          </cell>
          <cell r="H393">
            <v>177296.22242350306</v>
          </cell>
        </row>
        <row r="394">
          <cell r="A394" t="str">
            <v>Travel &amp; Other Employee Costs</v>
          </cell>
          <cell r="C394">
            <v>140523.69215828917</v>
          </cell>
          <cell r="D394">
            <v>77508.394026770795</v>
          </cell>
          <cell r="E394">
            <v>-63015.298131518372</v>
          </cell>
          <cell r="F394">
            <v>741588.02549658273</v>
          </cell>
          <cell r="G394">
            <v>474276.587571943</v>
          </cell>
          <cell r="H394">
            <v>-267311.43792463973</v>
          </cell>
        </row>
        <row r="395">
          <cell r="A395" t="str">
            <v>People Costs</v>
          </cell>
          <cell r="C395">
            <v>1084038.5115999177</v>
          </cell>
          <cell r="D395">
            <v>1113843.54312274</v>
          </cell>
          <cell r="E395">
            <v>29805.031522822392</v>
          </cell>
          <cell r="F395">
            <v>6431283.1615292002</v>
          </cell>
          <cell r="G395">
            <v>6658658.5133254575</v>
          </cell>
          <cell r="H395">
            <v>227375.35179625673</v>
          </cell>
        </row>
        <row r="397">
          <cell r="A397" t="str">
            <v>Data Ctr and Prod Costs</v>
          </cell>
          <cell r="C397">
            <v>304605</v>
          </cell>
          <cell r="D397">
            <v>313384</v>
          </cell>
          <cell r="E397">
            <v>8779</v>
          </cell>
          <cell r="F397">
            <v>1811772.46</v>
          </cell>
          <cell r="G397">
            <v>1891876</v>
          </cell>
          <cell r="H397">
            <v>80103.540000000037</v>
          </cell>
        </row>
        <row r="398">
          <cell r="A398" t="str">
            <v>Royalty Exp</v>
          </cell>
          <cell r="C398">
            <v>0</v>
          </cell>
          <cell r="D398">
            <v>13500</v>
          </cell>
          <cell r="E398">
            <v>13500</v>
          </cell>
          <cell r="F398">
            <v>10000</v>
          </cell>
          <cell r="G398">
            <v>88000</v>
          </cell>
          <cell r="H398">
            <v>78000</v>
          </cell>
        </row>
        <row r="399">
          <cell r="A399" t="str">
            <v>Total Revenue Related Costs</v>
          </cell>
          <cell r="C399">
            <v>304605</v>
          </cell>
          <cell r="D399">
            <v>326884</v>
          </cell>
          <cell r="E399">
            <v>22279</v>
          </cell>
          <cell r="F399">
            <v>1821772.46</v>
          </cell>
          <cell r="G399">
            <v>1979876</v>
          </cell>
          <cell r="H399">
            <v>158103.54000000004</v>
          </cell>
        </row>
        <row r="401">
          <cell r="A401" t="str">
            <v>Consulting Exp</v>
          </cell>
          <cell r="C401">
            <v>3850</v>
          </cell>
          <cell r="D401">
            <v>116667</v>
          </cell>
          <cell r="E401">
            <v>112817</v>
          </cell>
          <cell r="F401">
            <v>480427.26</v>
          </cell>
          <cell r="G401">
            <v>700002</v>
          </cell>
          <cell r="H401">
            <v>219574.74</v>
          </cell>
        </row>
        <row r="402">
          <cell r="A402" t="str">
            <v>Other Outside Services Exp</v>
          </cell>
          <cell r="C402">
            <v>6734.6307698829269</v>
          </cell>
          <cell r="D402">
            <v>2058.6162166774789</v>
          </cell>
          <cell r="E402">
            <v>-4676.0145532054485</v>
          </cell>
          <cell r="F402">
            <v>20896.964795966494</v>
          </cell>
          <cell r="G402">
            <v>12351.697300064874</v>
          </cell>
          <cell r="H402">
            <v>-8545.2674959016204</v>
          </cell>
        </row>
        <row r="403">
          <cell r="A403" t="str">
            <v>Total Outside Services</v>
          </cell>
          <cell r="C403">
            <v>10584.630769882926</v>
          </cell>
          <cell r="D403">
            <v>118725.61621667747</v>
          </cell>
          <cell r="E403">
            <v>108140.98544679456</v>
          </cell>
          <cell r="F403">
            <v>501324.22479596653</v>
          </cell>
          <cell r="G403">
            <v>712353.69730006484</v>
          </cell>
          <cell r="H403">
            <v>211029.47250409838</v>
          </cell>
        </row>
        <row r="405">
          <cell r="A405" t="str">
            <v>Materials and Supplies Purchases Exp</v>
          </cell>
          <cell r="C405">
            <v>0</v>
          </cell>
          <cell r="D405">
            <v>6286</v>
          </cell>
          <cell r="E405">
            <v>6286</v>
          </cell>
          <cell r="F405">
            <v>0</v>
          </cell>
          <cell r="G405">
            <v>37716</v>
          </cell>
          <cell r="H405">
            <v>37716</v>
          </cell>
        </row>
        <row r="406">
          <cell r="A406" t="str">
            <v>Rent Exp</v>
          </cell>
          <cell r="C406">
            <v>51.955766693826881</v>
          </cell>
          <cell r="D406">
            <v>35.375416281104407</v>
          </cell>
          <cell r="E406">
            <v>-16.580350412722474</v>
          </cell>
          <cell r="F406">
            <v>233.47846211016343</v>
          </cell>
          <cell r="G406">
            <v>212.25249768662644</v>
          </cell>
          <cell r="H406">
            <v>-21.225964423536993</v>
          </cell>
        </row>
        <row r="407">
          <cell r="A407" t="str">
            <v>Office Expense Exp</v>
          </cell>
          <cell r="C407">
            <v>5288.5246120816873</v>
          </cell>
          <cell r="D407">
            <v>6334.9885912074114</v>
          </cell>
          <cell r="E407">
            <v>1046.4639791257241</v>
          </cell>
          <cell r="F407">
            <v>26982.751561557649</v>
          </cell>
          <cell r="G407">
            <v>38008.293365724356</v>
          </cell>
          <cell r="H407">
            <v>11025.541804166707</v>
          </cell>
        </row>
        <row r="408">
          <cell r="A408" t="str">
            <v>Telecommunications Exp</v>
          </cell>
          <cell r="C408">
            <v>18182.175731930529</v>
          </cell>
          <cell r="D408">
            <v>16483.323099939178</v>
          </cell>
          <cell r="E408">
            <v>-1698.8526319913508</v>
          </cell>
          <cell r="F408">
            <v>101640.89120627326</v>
          </cell>
          <cell r="G408">
            <v>98899.938599635076</v>
          </cell>
          <cell r="H408">
            <v>-2740.9526066381804</v>
          </cell>
        </row>
        <row r="409">
          <cell r="A409" t="str">
            <v>Maintenance &amp; Repairs Exp</v>
          </cell>
          <cell r="C409">
            <v>39654.409028725546</v>
          </cell>
          <cell r="D409">
            <v>11106.043735620979</v>
          </cell>
          <cell r="E409">
            <v>-28548.365293104565</v>
          </cell>
          <cell r="F409">
            <v>102625.9342465504</v>
          </cell>
          <cell r="G409">
            <v>67200.700831517504</v>
          </cell>
          <cell r="H409">
            <v>-35425.233415032897</v>
          </cell>
        </row>
        <row r="410">
          <cell r="A410" t="str">
            <v>Other Admin &amp; Infrastructure Exp</v>
          </cell>
          <cell r="C410">
            <v>815.25052747606537</v>
          </cell>
          <cell r="D410">
            <v>1774.6705417378109</v>
          </cell>
          <cell r="E410">
            <v>959.42001426174556</v>
          </cell>
          <cell r="F410">
            <v>13934.661479589167</v>
          </cell>
          <cell r="G410">
            <v>10648.023250426866</v>
          </cell>
          <cell r="H410">
            <v>-3286.6382291623013</v>
          </cell>
        </row>
        <row r="411">
          <cell r="A411" t="str">
            <v>Total Occupancy and Administrative</v>
          </cell>
          <cell r="C411">
            <v>63992.315666907656</v>
          </cell>
          <cell r="D411">
            <v>42020.401384786484</v>
          </cell>
          <cell r="E411">
            <v>-21971.914282121168</v>
          </cell>
          <cell r="F411">
            <v>245417.71695608064</v>
          </cell>
          <cell r="G411">
            <v>252685.20854499046</v>
          </cell>
          <cell r="H411">
            <v>7267.4915889097902</v>
          </cell>
        </row>
        <row r="413">
          <cell r="A413" t="str">
            <v>Bad Debt Exp</v>
          </cell>
          <cell r="C413">
            <v>0</v>
          </cell>
          <cell r="D413">
            <v>69.672998407651107</v>
          </cell>
          <cell r="E413">
            <v>69.672998407651107</v>
          </cell>
          <cell r="F413">
            <v>-948.37976501393905</v>
          </cell>
          <cell r="G413">
            <v>418.03799044590664</v>
          </cell>
          <cell r="H413">
            <v>1366.4177554598457</v>
          </cell>
        </row>
        <row r="414">
          <cell r="A414" t="str">
            <v>Marketing, Sales &amp; Promotion Exp</v>
          </cell>
          <cell r="C414">
            <v>156.76969409690798</v>
          </cell>
          <cell r="D414">
            <v>784.68792613242022</v>
          </cell>
          <cell r="E414">
            <v>627.91823203551223</v>
          </cell>
          <cell r="F414">
            <v>4177.7440282409607</v>
          </cell>
          <cell r="G414">
            <v>4708.1275567945213</v>
          </cell>
          <cell r="H414">
            <v>530.38352855356061</v>
          </cell>
        </row>
        <row r="415">
          <cell r="A415" t="str">
            <v>Miscellaneous Other Exp</v>
          </cell>
          <cell r="C415">
            <v>3684.4168220495717</v>
          </cell>
          <cell r="D415">
            <v>1143</v>
          </cell>
          <cell r="E415">
            <v>-2541.4168220495717</v>
          </cell>
          <cell r="F415">
            <v>16259.172033951039</v>
          </cell>
          <cell r="G415">
            <v>6858</v>
          </cell>
          <cell r="H415">
            <v>-9401.1720339510393</v>
          </cell>
        </row>
        <row r="416">
          <cell r="A416" t="str">
            <v>Trfs/Alloc of Op Exp to Cost of Sales or B/S Exp</v>
          </cell>
          <cell r="C416">
            <v>-118456.23</v>
          </cell>
          <cell r="D416">
            <v>-233643</v>
          </cell>
          <cell r="E416">
            <v>-115186.77</v>
          </cell>
          <cell r="F416">
            <v>-1092237.8400000001</v>
          </cell>
          <cell r="G416">
            <v>-1411203</v>
          </cell>
          <cell r="H416">
            <v>-318965.15999999992</v>
          </cell>
        </row>
        <row r="417">
          <cell r="A417" t="str">
            <v>TF Allocation Exp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 xml:space="preserve">Total Other Operating Costs </v>
          </cell>
          <cell r="C418">
            <v>-114615.04348385351</v>
          </cell>
          <cell r="D418">
            <v>-231645.63907545994</v>
          </cell>
          <cell r="E418">
            <v>-117030.59559160641</v>
          </cell>
          <cell r="F418">
            <v>-1072749.303702822</v>
          </cell>
          <cell r="G418">
            <v>-1399218.8344527595</v>
          </cell>
          <cell r="H418">
            <v>-326469.53074993758</v>
          </cell>
        </row>
        <row r="420">
          <cell r="A420" t="str">
            <v>Total Oper Exp Before Deprec</v>
          </cell>
          <cell r="C420">
            <v>1348605.4145528546</v>
          </cell>
          <cell r="D420">
            <v>1369827.921648744</v>
          </cell>
          <cell r="E420">
            <v>21222.507095889421</v>
          </cell>
          <cell r="F420">
            <v>7927048.2595784254</v>
          </cell>
          <cell r="G420">
            <v>8204354.5847177524</v>
          </cell>
          <cell r="H420">
            <v>277306.32513932697</v>
          </cell>
        </row>
        <row r="422">
          <cell r="A422" t="str">
            <v>Depreciation/Amortization (Excl Intangibles) Exp</v>
          </cell>
          <cell r="C422">
            <v>10685.818745962752</v>
          </cell>
          <cell r="D422">
            <v>36324.821540982346</v>
          </cell>
          <cell r="E422">
            <v>25639.002795019594</v>
          </cell>
          <cell r="F422">
            <v>68318.206300258826</v>
          </cell>
          <cell r="G422">
            <v>174062.5130918138</v>
          </cell>
          <cell r="H422">
            <v>105744.30679155498</v>
          </cell>
        </row>
        <row r="424">
          <cell r="A424" t="str">
            <v>Total Operating Expenses</v>
          </cell>
          <cell r="C424">
            <v>1359291.2332988174</v>
          </cell>
          <cell r="D424">
            <v>1406152.7431897265</v>
          </cell>
          <cell r="E424">
            <v>46861.509890909074</v>
          </cell>
          <cell r="F424">
            <v>7995366.4658786841</v>
          </cell>
          <cell r="G424">
            <v>8378417.0978095662</v>
          </cell>
          <cell r="H424">
            <v>383050.63193088211</v>
          </cell>
        </row>
        <row r="426">
          <cell r="A426" t="str">
            <v>Total Operating Income</v>
          </cell>
          <cell r="C426">
            <v>2216561.8554655379</v>
          </cell>
          <cell r="D426">
            <v>2307460.1420758241</v>
          </cell>
          <cell r="E426">
            <v>-90898.286610286217</v>
          </cell>
          <cell r="F426">
            <v>10346218.590739768</v>
          </cell>
          <cell r="G426">
            <v>11509770.869471265</v>
          </cell>
          <cell r="H426">
            <v>-1163552.278731497</v>
          </cell>
        </row>
        <row r="428">
          <cell r="A428" t="str">
            <v>Total EBITDA</v>
          </cell>
          <cell r="C428">
            <v>2227247.6742115011</v>
          </cell>
          <cell r="D428">
            <v>2343784.9636168065</v>
          </cell>
          <cell r="E428">
            <v>-116537.2894053054</v>
          </cell>
          <cell r="F428">
            <v>10414536.797040027</v>
          </cell>
          <cell r="G428">
            <v>11683833.382563079</v>
          </cell>
          <cell r="H428">
            <v>-1269296.5855230521</v>
          </cell>
        </row>
        <row r="455">
          <cell r="C455" t="str">
            <v>June</v>
          </cell>
          <cell r="K455" t="str">
            <v>June YTD</v>
          </cell>
        </row>
        <row r="456">
          <cell r="C456" t="str">
            <v>Actual</v>
          </cell>
          <cell r="D456" t="str">
            <v>Plan</v>
          </cell>
          <cell r="K456" t="str">
            <v>Actual</v>
          </cell>
          <cell r="L456" t="str">
            <v>Plan</v>
          </cell>
        </row>
        <row r="457">
          <cell r="B457" t="str">
            <v>Americas</v>
          </cell>
          <cell r="C457">
            <v>1285.03169</v>
          </cell>
          <cell r="D457">
            <v>1436.0581299999999</v>
          </cell>
          <cell r="J457" t="str">
            <v>Americas</v>
          </cell>
          <cell r="K457">
            <v>5980.0019599999987</v>
          </cell>
          <cell r="L457">
            <v>5767.1804599999996</v>
          </cell>
        </row>
        <row r="458">
          <cell r="B458" t="str">
            <v>Europe</v>
          </cell>
          <cell r="C458">
            <v>496.95726612611526</v>
          </cell>
          <cell r="D458">
            <v>688.36222863667899</v>
          </cell>
          <cell r="J458" t="str">
            <v>Europe</v>
          </cell>
          <cell r="K458">
            <v>3082.2959445991087</v>
          </cell>
          <cell r="L458">
            <v>3936.5147901328569</v>
          </cell>
        </row>
        <row r="459">
          <cell r="B459" t="str">
            <v>Asia</v>
          </cell>
          <cell r="C459">
            <v>434.57289933942263</v>
          </cell>
          <cell r="D459">
            <v>183.03978343914525</v>
          </cell>
          <cell r="J459" t="str">
            <v>Asia</v>
          </cell>
          <cell r="K459">
            <v>1283.9206861406594</v>
          </cell>
          <cell r="L459">
            <v>1806.0756193384059</v>
          </cell>
        </row>
        <row r="462">
          <cell r="A462" t="str">
            <v>&lt;&lt; EXPAND HERE</v>
          </cell>
        </row>
        <row r="464">
          <cell r="A464" t="str">
            <v>OUTPUT - INVESTMENT BANKING</v>
          </cell>
        </row>
        <row r="466">
          <cell r="C466" t="str">
            <v>June</v>
          </cell>
          <cell r="F466" t="str">
            <v>June YTD</v>
          </cell>
        </row>
        <row r="467">
          <cell r="C467" t="str">
            <v>Actual</v>
          </cell>
          <cell r="D467" t="str">
            <v>Plan</v>
          </cell>
          <cell r="E467" t="str">
            <v>B / (W)</v>
          </cell>
          <cell r="F467" t="str">
            <v>Actual</v>
          </cell>
          <cell r="G467" t="str">
            <v>Plan</v>
          </cell>
          <cell r="H467" t="str">
            <v>B / (W)</v>
          </cell>
          <cell r="I467" t="str">
            <v>Commentary</v>
          </cell>
        </row>
        <row r="469">
          <cell r="A469" t="str">
            <v>Revenue</v>
          </cell>
          <cell r="C469">
            <v>16003324.272399288</v>
          </cell>
          <cell r="D469">
            <v>18548141.082641706</v>
          </cell>
          <cell r="E469">
            <v>-2544816.8102424182</v>
          </cell>
          <cell r="F469">
            <v>107068376.05596761</v>
          </cell>
          <cell r="G469">
            <v>108350532.27109097</v>
          </cell>
          <cell r="H469">
            <v>-1282156.2151233554</v>
          </cell>
        </row>
        <row r="471">
          <cell r="A471" t="str">
            <v>Salaries</v>
          </cell>
          <cell r="C471">
            <v>396580.0340951425</v>
          </cell>
          <cell r="D471">
            <v>353538.74638757383</v>
          </cell>
          <cell r="E471">
            <v>-43041.28770756867</v>
          </cell>
          <cell r="F471">
            <v>1980254.7733690282</v>
          </cell>
          <cell r="G471">
            <v>2043895.9491295847</v>
          </cell>
          <cell r="H471">
            <v>63641.175760556478</v>
          </cell>
        </row>
        <row r="472">
          <cell r="A472" t="str">
            <v>Commissions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 t="str">
            <v>Bonus</v>
          </cell>
          <cell r="C473">
            <v>51896.074855873085</v>
          </cell>
          <cell r="D473">
            <v>47397.605259576558</v>
          </cell>
          <cell r="E473">
            <v>-4498.469596296527</v>
          </cell>
          <cell r="F473">
            <v>302333.52678656188</v>
          </cell>
          <cell r="G473">
            <v>284385.63155745936</v>
          </cell>
          <cell r="H473">
            <v>-17947.89522910252</v>
          </cell>
        </row>
        <row r="474">
          <cell r="A474" t="str">
            <v>Other Benefits &amp; Fringes</v>
          </cell>
          <cell r="C474">
            <v>52285.915838843393</v>
          </cell>
          <cell r="D474">
            <v>77875.570111221823</v>
          </cell>
          <cell r="E474">
            <v>25589.65427237843</v>
          </cell>
          <cell r="F474">
            <v>462803.63344550238</v>
          </cell>
          <cell r="G474">
            <v>499972.68069776811</v>
          </cell>
          <cell r="H474">
            <v>37169.047252265736</v>
          </cell>
        </row>
        <row r="475">
          <cell r="A475" t="str">
            <v>Travel &amp; Other Employee Costs</v>
          </cell>
          <cell r="C475">
            <v>31245.002174607944</v>
          </cell>
          <cell r="D475">
            <v>31549.942653795461</v>
          </cell>
          <cell r="E475">
            <v>304.94047918751676</v>
          </cell>
          <cell r="F475">
            <v>203435.80320706411</v>
          </cell>
          <cell r="G475">
            <v>189299.65592277277</v>
          </cell>
          <cell r="H475">
            <v>-14136.147284291335</v>
          </cell>
        </row>
        <row r="476">
          <cell r="A476" t="str">
            <v>People Costs</v>
          </cell>
          <cell r="C476">
            <v>532007.0269644669</v>
          </cell>
          <cell r="D476">
            <v>510361.86441216769</v>
          </cell>
          <cell r="E476">
            <v>-21645.162552299251</v>
          </cell>
          <cell r="F476">
            <v>2948827.7368081566</v>
          </cell>
          <cell r="G476">
            <v>3017553.917307585</v>
          </cell>
          <cell r="H476">
            <v>68726.180499428359</v>
          </cell>
          <cell r="I476" t="str">
            <v>Open requisitions</v>
          </cell>
        </row>
        <row r="478">
          <cell r="A478" t="str">
            <v>Data Ctr and Prod Costs</v>
          </cell>
          <cell r="C478">
            <v>50568.173561971591</v>
          </cell>
          <cell r="D478">
            <v>56050</v>
          </cell>
          <cell r="E478">
            <v>5481.826438028409</v>
          </cell>
          <cell r="F478">
            <v>313001.35356197157</v>
          </cell>
          <cell r="G478">
            <v>334800</v>
          </cell>
          <cell r="H478">
            <v>21798.646438028431</v>
          </cell>
        </row>
        <row r="479">
          <cell r="A479" t="str">
            <v>Royalty Exp</v>
          </cell>
          <cell r="C479">
            <v>1729840.5521362438</v>
          </cell>
          <cell r="D479">
            <v>1818658.827457434</v>
          </cell>
          <cell r="E479">
            <v>88818.275321190245</v>
          </cell>
          <cell r="F479">
            <v>9958901.1867466252</v>
          </cell>
          <cell r="G479">
            <v>10623942.866671549</v>
          </cell>
          <cell r="H479">
            <v>665041.67992492393</v>
          </cell>
        </row>
        <row r="480">
          <cell r="A480" t="str">
            <v>Total Revenue Related Costs</v>
          </cell>
          <cell r="C480">
            <v>1780408.7256982154</v>
          </cell>
          <cell r="D480">
            <v>1874708.827457434</v>
          </cell>
          <cell r="E480">
            <v>94300.101759218654</v>
          </cell>
          <cell r="F480">
            <v>10271902.540308597</v>
          </cell>
          <cell r="G480">
            <v>10958742.866671549</v>
          </cell>
          <cell r="H480">
            <v>686840.32636295236</v>
          </cell>
        </row>
        <row r="482">
          <cell r="A482" t="str">
            <v>Consulting Exp</v>
          </cell>
          <cell r="C482">
            <v>0</v>
          </cell>
          <cell r="D482">
            <v>0</v>
          </cell>
          <cell r="E482">
            <v>0</v>
          </cell>
          <cell r="F482">
            <v>216486.96351990791</v>
          </cell>
          <cell r="G482">
            <v>0</v>
          </cell>
          <cell r="H482">
            <v>-216486.96351990791</v>
          </cell>
        </row>
        <row r="483">
          <cell r="A483" t="str">
            <v>Other Outside Services Exp</v>
          </cell>
          <cell r="C483">
            <v>6527.3534440603344</v>
          </cell>
          <cell r="D483">
            <v>0</v>
          </cell>
          <cell r="E483">
            <v>-6527.3534440603344</v>
          </cell>
          <cell r="F483">
            <v>50678.050477949328</v>
          </cell>
          <cell r="G483">
            <v>0</v>
          </cell>
          <cell r="H483">
            <v>-50678.050477949328</v>
          </cell>
        </row>
        <row r="484">
          <cell r="A484" t="str">
            <v>Total Outside Services</v>
          </cell>
          <cell r="C484">
            <v>6527.3534440603344</v>
          </cell>
          <cell r="D484">
            <v>0</v>
          </cell>
          <cell r="E484">
            <v>-6527.3534440603344</v>
          </cell>
          <cell r="F484">
            <v>267165.01399785723</v>
          </cell>
          <cell r="G484">
            <v>0</v>
          </cell>
          <cell r="H484">
            <v>-267165.01399785723</v>
          </cell>
        </row>
        <row r="486">
          <cell r="A486" t="str">
            <v>Materials and Supplies Purchases Exp</v>
          </cell>
          <cell r="C486">
            <v>-2795</v>
          </cell>
          <cell r="D486">
            <v>40175</v>
          </cell>
          <cell r="E486">
            <v>42970</v>
          </cell>
          <cell r="F486">
            <v>-7368.33</v>
          </cell>
          <cell r="G486">
            <v>241050</v>
          </cell>
          <cell r="H486">
            <v>248418.33</v>
          </cell>
        </row>
        <row r="487">
          <cell r="A487" t="str">
            <v>Rent Exp</v>
          </cell>
          <cell r="C487">
            <v>9079.8689489731751</v>
          </cell>
          <cell r="D487">
            <v>0</v>
          </cell>
          <cell r="E487">
            <v>-9079.8689489731751</v>
          </cell>
          <cell r="F487">
            <v>9079.8689489731751</v>
          </cell>
          <cell r="G487">
            <v>0</v>
          </cell>
          <cell r="H487">
            <v>-9079.8689489731751</v>
          </cell>
        </row>
        <row r="488">
          <cell r="A488" t="str">
            <v>Office Expense Exp</v>
          </cell>
          <cell r="C488">
            <v>4414.4577568455215</v>
          </cell>
          <cell r="D488">
            <v>2823.7561911774474</v>
          </cell>
          <cell r="E488">
            <v>-1590.7015656680742</v>
          </cell>
          <cell r="F488">
            <v>6909.1115498142135</v>
          </cell>
          <cell r="G488">
            <v>16942.537147064682</v>
          </cell>
          <cell r="H488">
            <v>10033.425597250469</v>
          </cell>
        </row>
        <row r="489">
          <cell r="A489" t="str">
            <v>Telecommunications Exp</v>
          </cell>
          <cell r="C489">
            <v>5493.3546056022096</v>
          </cell>
          <cell r="D489">
            <v>9183.3145807795991</v>
          </cell>
          <cell r="E489">
            <v>3689.9599751773894</v>
          </cell>
          <cell r="F489">
            <v>31065.572700598666</v>
          </cell>
          <cell r="G489">
            <v>55099.887484677587</v>
          </cell>
          <cell r="H489">
            <v>24034.314784078921</v>
          </cell>
        </row>
        <row r="490">
          <cell r="A490" t="str">
            <v>Maintenance &amp; Repairs Exp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 t="str">
            <v>Other Admin &amp; Infrastructure Exp</v>
          </cell>
          <cell r="C491">
            <v>7275.4723096911766</v>
          </cell>
          <cell r="D491">
            <v>500</v>
          </cell>
          <cell r="E491">
            <v>-6775.4723096911766</v>
          </cell>
          <cell r="F491">
            <v>17373.682309691176</v>
          </cell>
          <cell r="G491">
            <v>3000</v>
          </cell>
          <cell r="H491">
            <v>-14373.682309691176</v>
          </cell>
        </row>
        <row r="492">
          <cell r="A492" t="str">
            <v>Total Occupancy and Administrative</v>
          </cell>
          <cell r="C492">
            <v>23468.153621112084</v>
          </cell>
          <cell r="D492">
            <v>52682.070771957049</v>
          </cell>
          <cell r="E492">
            <v>29213.917150844965</v>
          </cell>
          <cell r="F492">
            <v>57059.905509077231</v>
          </cell>
          <cell r="G492">
            <v>316092.42463174229</v>
          </cell>
          <cell r="H492">
            <v>259032.51912266502</v>
          </cell>
        </row>
        <row r="494">
          <cell r="A494" t="str">
            <v>Bad Debt Exp</v>
          </cell>
          <cell r="C494">
            <v>96902</v>
          </cell>
          <cell r="D494">
            <v>25000</v>
          </cell>
          <cell r="E494">
            <v>-71902</v>
          </cell>
          <cell r="F494">
            <v>95019.977265980269</v>
          </cell>
          <cell r="G494">
            <v>50000</v>
          </cell>
          <cell r="H494">
            <v>-45019.977265980269</v>
          </cell>
        </row>
        <row r="495">
          <cell r="A495" t="str">
            <v>Marketing, Sales &amp; Promotion Exp</v>
          </cell>
          <cell r="C495">
            <v>5784.84</v>
          </cell>
          <cell r="D495">
            <v>1368.0034534973584</v>
          </cell>
          <cell r="E495">
            <v>-4416.8365465026418</v>
          </cell>
          <cell r="F495">
            <v>28463.497230389639</v>
          </cell>
          <cell r="G495">
            <v>18238.222042026784</v>
          </cell>
          <cell r="H495">
            <v>-10225.275188362855</v>
          </cell>
        </row>
        <row r="496">
          <cell r="A496" t="str">
            <v>Miscellaneous Other Exp</v>
          </cell>
          <cell r="C496">
            <v>149946.0418081104</v>
          </cell>
          <cell r="D496">
            <v>7000</v>
          </cell>
          <cell r="E496">
            <v>-142946.0418081104</v>
          </cell>
          <cell r="F496">
            <v>-202463.24130496822</v>
          </cell>
          <cell r="G496">
            <v>42000</v>
          </cell>
          <cell r="H496">
            <v>244463.24130496822</v>
          </cell>
        </row>
        <row r="497">
          <cell r="A497" t="str">
            <v>Trfs/Alloc of Op Exp to Cost of Sales or B/S Exp</v>
          </cell>
          <cell r="C497">
            <v>0</v>
          </cell>
          <cell r="D497">
            <v>0</v>
          </cell>
          <cell r="E497">
            <v>0</v>
          </cell>
          <cell r="F497">
            <v>-240641</v>
          </cell>
          <cell r="G497">
            <v>0</v>
          </cell>
          <cell r="H497">
            <v>240641</v>
          </cell>
        </row>
        <row r="498">
          <cell r="A498" t="str">
            <v>TF Allocation Exp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 t="str">
            <v xml:space="preserve">Total Other Operating Costs </v>
          </cell>
          <cell r="C499">
            <v>252632.8818081104</v>
          </cell>
          <cell r="D499">
            <v>33368.00345349736</v>
          </cell>
          <cell r="E499">
            <v>-219264.87835461303</v>
          </cell>
          <cell r="F499">
            <v>-319620.7668085983</v>
          </cell>
          <cell r="G499">
            <v>110238.22204202678</v>
          </cell>
          <cell r="H499">
            <v>429858.98885062512</v>
          </cell>
          <cell r="I499" t="str">
            <v>Foreign Exchange impact</v>
          </cell>
        </row>
        <row r="501">
          <cell r="A501" t="str">
            <v>Total Oper Exp Before Deprec</v>
          </cell>
          <cell r="C501">
            <v>2595044.1415359653</v>
          </cell>
          <cell r="D501">
            <v>2471120.7660950557</v>
          </cell>
          <cell r="E501">
            <v>-123923.37544090953</v>
          </cell>
          <cell r="F501">
            <v>13225334.429815087</v>
          </cell>
          <cell r="G501">
            <v>14402627.430652903</v>
          </cell>
          <cell r="H501">
            <v>1177293.0008378159</v>
          </cell>
        </row>
        <row r="503">
          <cell r="A503" t="str">
            <v>Depreciation/Amortization (Excl Intangibles) Exp</v>
          </cell>
          <cell r="C503">
            <v>117610.23892800619</v>
          </cell>
          <cell r="D503">
            <v>187350.03079724361</v>
          </cell>
          <cell r="E503">
            <v>69739.791869237422</v>
          </cell>
          <cell r="F503">
            <v>1343973.5332116287</v>
          </cell>
          <cell r="G503">
            <v>1348940.8367001526</v>
          </cell>
          <cell r="H503">
            <v>4967.3034885239322</v>
          </cell>
        </row>
        <row r="505">
          <cell r="A505" t="str">
            <v>Total Operating Expenses</v>
          </cell>
          <cell r="C505">
            <v>2712654.3804639713</v>
          </cell>
          <cell r="D505">
            <v>2658470.7968922993</v>
          </cell>
          <cell r="E505">
            <v>-54183.583571671974</v>
          </cell>
          <cell r="F505">
            <v>14569307.963026715</v>
          </cell>
          <cell r="G505">
            <v>15751568.267353056</v>
          </cell>
          <cell r="H505">
            <v>1182260.3043263406</v>
          </cell>
        </row>
        <row r="507">
          <cell r="A507" t="str">
            <v>Total Operating Income</v>
          </cell>
          <cell r="C507">
            <v>13290669.891935317</v>
          </cell>
          <cell r="D507">
            <v>15889670.285749406</v>
          </cell>
          <cell r="E507">
            <v>-2599000.3938140888</v>
          </cell>
          <cell r="F507">
            <v>92499068.092940897</v>
          </cell>
          <cell r="G507">
            <v>92598964.003737912</v>
          </cell>
          <cell r="H507">
            <v>-99895.910797014832</v>
          </cell>
        </row>
        <row r="509">
          <cell r="A509" t="str">
            <v>Total EBITDA</v>
          </cell>
          <cell r="C509">
            <v>13408280.130863322</v>
          </cell>
          <cell r="D509">
            <v>16077020.316546651</v>
          </cell>
          <cell r="E509">
            <v>-2668740.1856833287</v>
          </cell>
          <cell r="F509">
            <v>93843041.62615253</v>
          </cell>
          <cell r="G509">
            <v>93947904.840438068</v>
          </cell>
          <cell r="H509">
            <v>-104863.2142855376</v>
          </cell>
        </row>
        <row r="535">
          <cell r="C535" t="str">
            <v>June</v>
          </cell>
          <cell r="K535" t="str">
            <v>June YTD</v>
          </cell>
        </row>
        <row r="536">
          <cell r="C536" t="str">
            <v>Actual</v>
          </cell>
          <cell r="D536" t="str">
            <v>Plan</v>
          </cell>
          <cell r="K536" t="str">
            <v>Actual</v>
          </cell>
          <cell r="L536" t="str">
            <v>Plan</v>
          </cell>
        </row>
        <row r="537">
          <cell r="B537" t="str">
            <v>Americas</v>
          </cell>
          <cell r="C537">
            <v>8160.6416849900097</v>
          </cell>
          <cell r="D537">
            <v>10653.805401238611</v>
          </cell>
          <cell r="J537" t="str">
            <v>Americas</v>
          </cell>
          <cell r="K537">
            <v>58414.962886995207</v>
          </cell>
          <cell r="L537">
            <v>62610.261237431667</v>
          </cell>
        </row>
        <row r="538">
          <cell r="B538" t="str">
            <v>Europe</v>
          </cell>
          <cell r="C538">
            <v>3875.559780688327</v>
          </cell>
          <cell r="D538">
            <v>4069.0840937710782</v>
          </cell>
          <cell r="J538" t="str">
            <v>Europe</v>
          </cell>
          <cell r="K538">
            <v>26933.544595256582</v>
          </cell>
          <cell r="L538">
            <v>23244.937608276716</v>
          </cell>
        </row>
        <row r="539">
          <cell r="B539" t="str">
            <v>Asia</v>
          </cell>
          <cell r="C539">
            <v>1254.4684262569826</v>
          </cell>
          <cell r="D539">
            <v>1166.7807907397153</v>
          </cell>
          <cell r="J539" t="str">
            <v>Asia</v>
          </cell>
          <cell r="K539">
            <v>7150.5606106890991</v>
          </cell>
          <cell r="L539">
            <v>6743.7651580295169</v>
          </cell>
        </row>
        <row r="544">
          <cell r="C544" t="str">
            <v>YOY Growth - CMO</v>
          </cell>
          <cell r="G544" t="str">
            <v>YOY Growth - YTD</v>
          </cell>
          <cell r="K544" t="str">
            <v>YOY Growth - FYE</v>
          </cell>
        </row>
        <row r="545">
          <cell r="C545">
            <v>2004</v>
          </cell>
          <cell r="D545">
            <v>2005</v>
          </cell>
          <cell r="E545" t="str">
            <v>Growth</v>
          </cell>
          <cell r="G545">
            <v>2004</v>
          </cell>
          <cell r="H545">
            <v>2005</v>
          </cell>
          <cell r="I545" t="str">
            <v>Growth</v>
          </cell>
          <cell r="K545">
            <v>2004</v>
          </cell>
          <cell r="L545">
            <v>2005</v>
          </cell>
          <cell r="M545" t="str">
            <v>Growth</v>
          </cell>
        </row>
        <row r="547">
          <cell r="A547" t="str">
            <v>Revenue</v>
          </cell>
          <cell r="C547">
            <v>16501501.217635233</v>
          </cell>
          <cell r="D547">
            <v>16003324.272399288</v>
          </cell>
          <cell r="E547">
            <v>-3.0189795380770643E-2</v>
          </cell>
          <cell r="G547">
            <v>99378622.746565118</v>
          </cell>
          <cell r="H547">
            <v>107068376.05596761</v>
          </cell>
          <cell r="I547">
            <v>7.7378344525993958E-2</v>
          </cell>
          <cell r="K547">
            <v>205975972.36172321</v>
          </cell>
          <cell r="L547">
            <v>226225141.23938504</v>
          </cell>
          <cell r="M547">
            <v>9.830840289517552E-2</v>
          </cell>
        </row>
        <row r="549">
          <cell r="A549" t="str">
            <v>Salaries</v>
          </cell>
          <cell r="C549">
            <v>287702.89811082097</v>
          </cell>
          <cell r="D549">
            <v>396580.0340951425</v>
          </cell>
          <cell r="E549">
            <v>0.37843600707276465</v>
          </cell>
          <cell r="G549">
            <v>1718318.5122970112</v>
          </cell>
          <cell r="H549">
            <v>1980254.7733690282</v>
          </cell>
          <cell r="I549">
            <v>0.15243754821791813</v>
          </cell>
          <cell r="K549">
            <v>3498052.2357186656</v>
          </cell>
          <cell r="L549">
            <v>4111559.3400000008</v>
          </cell>
          <cell r="M549">
            <v>0.17538534674148218</v>
          </cell>
        </row>
        <row r="550">
          <cell r="A550" t="str">
            <v>Commissions</v>
          </cell>
          <cell r="C550">
            <v>0</v>
          </cell>
          <cell r="D550">
            <v>0</v>
          </cell>
          <cell r="E550" t="e">
            <v>#DIV/0!</v>
          </cell>
          <cell r="G550">
            <v>0</v>
          </cell>
          <cell r="H550">
            <v>0</v>
          </cell>
          <cell r="I550" t="e">
            <v>#DIV/0!</v>
          </cell>
          <cell r="K550">
            <v>0</v>
          </cell>
          <cell r="L550">
            <v>0</v>
          </cell>
          <cell r="M550" t="e">
            <v>#DIV/0!</v>
          </cell>
        </row>
        <row r="551">
          <cell r="A551" t="str">
            <v>Bonus</v>
          </cell>
          <cell r="C551">
            <v>471.21334956867668</v>
          </cell>
          <cell r="D551">
            <v>51896.074855873085</v>
          </cell>
          <cell r="E551">
            <v>109.13286211728924</v>
          </cell>
          <cell r="G551">
            <v>2761.6706517823277</v>
          </cell>
          <cell r="H551">
            <v>302333.52678656188</v>
          </cell>
          <cell r="I551">
            <v>108.47486681347822</v>
          </cell>
          <cell r="K551">
            <v>5509.0228674180498</v>
          </cell>
          <cell r="L551">
            <v>613913.5</v>
          </cell>
          <cell r="M551">
            <v>110.43782024047523</v>
          </cell>
        </row>
        <row r="552">
          <cell r="A552" t="str">
            <v>Other Benefits &amp; Fringes</v>
          </cell>
          <cell r="C552">
            <v>51994.162549889137</v>
          </cell>
          <cell r="D552">
            <v>52285.915838843393</v>
          </cell>
          <cell r="E552">
            <v>5.611270085835402E-3</v>
          </cell>
          <cell r="G552">
            <v>344887.67484227201</v>
          </cell>
          <cell r="H552">
            <v>462803.63344550238</v>
          </cell>
          <cell r="I552">
            <v>0.34189670204119949</v>
          </cell>
          <cell r="K552">
            <v>615125.7132873378</v>
          </cell>
          <cell r="L552">
            <v>912103.53</v>
          </cell>
          <cell r="M552">
            <v>0.48279207046241263</v>
          </cell>
        </row>
        <row r="553">
          <cell r="A553" t="str">
            <v>Travel &amp; Other Employee Costs</v>
          </cell>
          <cell r="C553">
            <v>63461.56</v>
          </cell>
          <cell r="D553">
            <v>31245.002174607944</v>
          </cell>
          <cell r="E553">
            <v>-0.50765467828701427</v>
          </cell>
          <cell r="G553">
            <v>191918.09800327837</v>
          </cell>
          <cell r="H553">
            <v>203435.80320706411</v>
          </cell>
          <cell r="I553">
            <v>6.001364813228291E-2</v>
          </cell>
          <cell r="K553">
            <v>368392.1316207042</v>
          </cell>
          <cell r="L553">
            <v>410012.85</v>
          </cell>
          <cell r="M553">
            <v>0.11297939018455581</v>
          </cell>
        </row>
        <row r="554">
          <cell r="A554" t="str">
            <v>People Costs</v>
          </cell>
          <cell r="C554">
            <v>403629.83401027875</v>
          </cell>
          <cell r="D554">
            <v>532007.0269644669</v>
          </cell>
          <cell r="E554">
            <v>0.3180567493703127</v>
          </cell>
          <cell r="G554">
            <v>2257885.9557943437</v>
          </cell>
          <cell r="H554">
            <v>2948827.7368081566</v>
          </cell>
          <cell r="I554">
            <v>0.30601270150100812</v>
          </cell>
          <cell r="K554">
            <v>4487079.1034941254</v>
          </cell>
          <cell r="L554">
            <v>6047589.2200000007</v>
          </cell>
          <cell r="M554">
            <v>0.34777860619633233</v>
          </cell>
        </row>
        <row r="556">
          <cell r="A556" t="str">
            <v>Data Ctr and Prod Costs</v>
          </cell>
          <cell r="C556">
            <v>169419.93214908149</v>
          </cell>
          <cell r="D556">
            <v>50568.173561971591</v>
          </cell>
          <cell r="E556">
            <v>-0.70152169865424097</v>
          </cell>
          <cell r="G556">
            <v>479660.24</v>
          </cell>
          <cell r="H556">
            <v>313001.35356197157</v>
          </cell>
          <cell r="I556">
            <v>-0.34745195148555241</v>
          </cell>
          <cell r="K556">
            <v>772204.05425631348</v>
          </cell>
          <cell r="L556">
            <v>618533.42999999993</v>
          </cell>
          <cell r="M556">
            <v>-0.19900261259869856</v>
          </cell>
        </row>
        <row r="557">
          <cell r="A557" t="str">
            <v>Royalty Exp</v>
          </cell>
          <cell r="C557">
            <v>1133454.0812918337</v>
          </cell>
          <cell r="D557">
            <v>1729840.5521362438</v>
          </cell>
          <cell r="E557">
            <v>0.52616729754476643</v>
          </cell>
          <cell r="G557">
            <v>8058066.5316715324</v>
          </cell>
          <cell r="H557">
            <v>9958901.1867466252</v>
          </cell>
          <cell r="I557">
            <v>0.23589215199502597</v>
          </cell>
          <cell r="K557">
            <v>18337479.031861488</v>
          </cell>
          <cell r="L557">
            <v>20126203.06738</v>
          </cell>
          <cell r="M557">
            <v>9.7544707885451026E-2</v>
          </cell>
        </row>
        <row r="558">
          <cell r="A558" t="str">
            <v>Total Revenue Related Costs</v>
          </cell>
          <cell r="C558">
            <v>1302874.0134409152</v>
          </cell>
          <cell r="D558">
            <v>1780408.7256982154</v>
          </cell>
          <cell r="E558">
            <v>0.36652409007385295</v>
          </cell>
          <cell r="G558">
            <v>8537726.7716715317</v>
          </cell>
          <cell r="H558">
            <v>10271902.540308597</v>
          </cell>
          <cell r="I558">
            <v>0.20311914576502016</v>
          </cell>
          <cell r="K558">
            <v>19109683.0861178</v>
          </cell>
          <cell r="L558">
            <v>20744736.49738</v>
          </cell>
          <cell r="M558">
            <v>8.5561513704535547E-2</v>
          </cell>
        </row>
        <row r="560">
          <cell r="A560" t="str">
            <v>Consulting Exp</v>
          </cell>
          <cell r="C560">
            <v>0</v>
          </cell>
          <cell r="D560">
            <v>0</v>
          </cell>
          <cell r="E560" t="e">
            <v>#DIV/0!</v>
          </cell>
          <cell r="G560">
            <v>417.69705446786008</v>
          </cell>
          <cell r="H560">
            <v>216486.96351990791</v>
          </cell>
          <cell r="I560">
            <v>517.28702454152835</v>
          </cell>
          <cell r="K560">
            <v>522131.69705446786</v>
          </cell>
          <cell r="L560">
            <v>216486.96000000002</v>
          </cell>
          <cell r="M560">
            <v>-0.58537862914417838</v>
          </cell>
        </row>
        <row r="561">
          <cell r="A561" t="str">
            <v>Other Outside Services Exp</v>
          </cell>
          <cell r="C561">
            <v>-4660.0690098015984</v>
          </cell>
          <cell r="D561">
            <v>6527.3534440603344</v>
          </cell>
          <cell r="E561">
            <v>-2.4006988802807956</v>
          </cell>
          <cell r="G561">
            <v>25769.282657022726</v>
          </cell>
          <cell r="H561">
            <v>50678.050477949328</v>
          </cell>
          <cell r="I561">
            <v>0.9666069541962351</v>
          </cell>
          <cell r="K561">
            <v>56615.032945097271</v>
          </cell>
          <cell r="L561">
            <v>119683.04999999999</v>
          </cell>
          <cell r="M561">
            <v>1.1139800468907837</v>
          </cell>
        </row>
        <row r="562">
          <cell r="A562" t="str">
            <v>Total Outside Services</v>
          </cell>
          <cell r="C562">
            <v>-4660.0690098015984</v>
          </cell>
          <cell r="D562">
            <v>6527.3534440603344</v>
          </cell>
          <cell r="E562">
            <v>-2.4006988802807956</v>
          </cell>
          <cell r="G562">
            <v>26186.979711490585</v>
          </cell>
          <cell r="H562">
            <v>267165.01399785723</v>
          </cell>
          <cell r="I562">
            <v>9.20220800341583</v>
          </cell>
          <cell r="K562">
            <v>578746.72999956517</v>
          </cell>
          <cell r="L562">
            <v>336170.01</v>
          </cell>
          <cell r="M562">
            <v>-0.41914140923050641</v>
          </cell>
        </row>
        <row r="564">
          <cell r="A564" t="str">
            <v>Materials and Supplies Purchases Exp</v>
          </cell>
          <cell r="C564">
            <v>89000</v>
          </cell>
          <cell r="D564">
            <v>-2795</v>
          </cell>
          <cell r="E564">
            <v>-1.0314044943820224</v>
          </cell>
          <cell r="G564">
            <v>196010</v>
          </cell>
          <cell r="H564">
            <v>-7368.33</v>
          </cell>
          <cell r="I564">
            <v>-1.0375916024692617</v>
          </cell>
          <cell r="K564">
            <v>328671.75</v>
          </cell>
          <cell r="L564">
            <v>4870.67</v>
          </cell>
          <cell r="M564">
            <v>-0.98518074644383036</v>
          </cell>
        </row>
        <row r="565">
          <cell r="A565" t="str">
            <v>Rent Exp</v>
          </cell>
          <cell r="C565">
            <v>0</v>
          </cell>
          <cell r="D565">
            <v>9079.8689489731751</v>
          </cell>
          <cell r="E565" t="e">
            <v>#DIV/0!</v>
          </cell>
          <cell r="G565">
            <v>0</v>
          </cell>
          <cell r="H565">
            <v>9079.8689489731751</v>
          </cell>
          <cell r="I565" t="e">
            <v>#DIV/0!</v>
          </cell>
          <cell r="K565">
            <v>0</v>
          </cell>
          <cell r="L565">
            <v>47879.87</v>
          </cell>
          <cell r="M565" t="e">
            <v>#DIV/0!</v>
          </cell>
        </row>
        <row r="566">
          <cell r="A566" t="str">
            <v>Office Expense Exp</v>
          </cell>
          <cell r="C566">
            <v>2871.67</v>
          </cell>
          <cell r="D566">
            <v>4414.4577568455215</v>
          </cell>
          <cell r="E566">
            <v>0.53724409728329559</v>
          </cell>
          <cell r="G566">
            <v>11206.220005353451</v>
          </cell>
          <cell r="H566">
            <v>6909.1115498142135</v>
          </cell>
          <cell r="I566">
            <v>-0.3834574418034285</v>
          </cell>
          <cell r="K566">
            <v>21651.070005353449</v>
          </cell>
          <cell r="L566">
            <v>14752.199999999999</v>
          </cell>
          <cell r="M566">
            <v>-0.31863875566646976</v>
          </cell>
        </row>
        <row r="567">
          <cell r="A567" t="str">
            <v>Telecommunications Exp</v>
          </cell>
          <cell r="C567">
            <v>1819.4972801523145</v>
          </cell>
          <cell r="D567">
            <v>5493.3546056022096</v>
          </cell>
          <cell r="E567">
            <v>2.0191606580155743</v>
          </cell>
          <cell r="G567">
            <v>38683.887627479271</v>
          </cell>
          <cell r="H567">
            <v>31065.572700598666</v>
          </cell>
          <cell r="I567">
            <v>-0.1969376759710392</v>
          </cell>
          <cell r="K567">
            <v>63047.947276618856</v>
          </cell>
          <cell r="L567">
            <v>66252.23</v>
          </cell>
          <cell r="M567">
            <v>5.0822950814283514E-2</v>
          </cell>
        </row>
        <row r="568">
          <cell r="A568" t="str">
            <v>Maintenance &amp; Repairs Exp</v>
          </cell>
          <cell r="C568">
            <v>0</v>
          </cell>
          <cell r="D568">
            <v>0</v>
          </cell>
          <cell r="E568" t="e">
            <v>#DIV/0!</v>
          </cell>
          <cell r="G568">
            <v>8611.34</v>
          </cell>
          <cell r="H568">
            <v>0</v>
          </cell>
          <cell r="I568">
            <v>-1</v>
          </cell>
          <cell r="K568">
            <v>8611.34</v>
          </cell>
          <cell r="L568">
            <v>0</v>
          </cell>
          <cell r="M568">
            <v>-1</v>
          </cell>
        </row>
        <row r="569">
          <cell r="A569" t="str">
            <v>Other Admin &amp; Infrastructure Exp</v>
          </cell>
          <cell r="C569">
            <v>0</v>
          </cell>
          <cell r="D569">
            <v>7275.4723096911766</v>
          </cell>
          <cell r="E569" t="e">
            <v>#DIV/0!</v>
          </cell>
          <cell r="G569">
            <v>3575.18</v>
          </cell>
          <cell r="H569">
            <v>17373.682309691176</v>
          </cell>
          <cell r="I569">
            <v>3.8595265999729178</v>
          </cell>
          <cell r="K569">
            <v>17989.969999999998</v>
          </cell>
          <cell r="L569">
            <v>22944.9</v>
          </cell>
          <cell r="M569">
            <v>0.27542736313623672</v>
          </cell>
        </row>
        <row r="570">
          <cell r="A570" t="str">
            <v>Total Occupancy and Administrative</v>
          </cell>
          <cell r="C570">
            <v>93691.167280152309</v>
          </cell>
          <cell r="D570">
            <v>23468.153621112084</v>
          </cell>
          <cell r="E570">
            <v>-0.74951583695250201</v>
          </cell>
          <cell r="G570">
            <v>258086.62763283271</v>
          </cell>
          <cell r="H570">
            <v>57059.905509077231</v>
          </cell>
          <cell r="I570">
            <v>-0.77891180944774263</v>
          </cell>
          <cell r="K570">
            <v>439972.07728197228</v>
          </cell>
          <cell r="L570">
            <v>156699.87</v>
          </cell>
          <cell r="M570">
            <v>-0.64384132973153851</v>
          </cell>
        </row>
        <row r="572">
          <cell r="A572" t="str">
            <v>Bad Debt Exp</v>
          </cell>
          <cell r="C572">
            <v>3394.9597528527493</v>
          </cell>
          <cell r="D572">
            <v>96902</v>
          </cell>
          <cell r="E572">
            <v>27.542900963280715</v>
          </cell>
          <cell r="G572">
            <v>-526939.63769169105</v>
          </cell>
          <cell r="H572">
            <v>95019.977265980269</v>
          </cell>
          <cell r="I572">
            <v>-1.1803242164173193</v>
          </cell>
          <cell r="K572">
            <v>-528856.96243961039</v>
          </cell>
          <cell r="L572">
            <v>95019.99</v>
          </cell>
          <cell r="M572">
            <v>-1.1796704907914495</v>
          </cell>
        </row>
        <row r="573">
          <cell r="A573" t="str">
            <v>Marketing, Sales &amp; Promotion Exp</v>
          </cell>
          <cell r="C573">
            <v>1700</v>
          </cell>
          <cell r="D573">
            <v>5784.84</v>
          </cell>
          <cell r="E573">
            <v>2.4028470588235296</v>
          </cell>
          <cell r="G573">
            <v>1700</v>
          </cell>
          <cell r="H573">
            <v>28463.497230389639</v>
          </cell>
          <cell r="I573">
            <v>15.743233664935081</v>
          </cell>
          <cell r="K573">
            <v>37637.993253530265</v>
          </cell>
          <cell r="L573">
            <v>53879.069999999992</v>
          </cell>
          <cell r="M573">
            <v>0.43150750990015629</v>
          </cell>
        </row>
        <row r="574">
          <cell r="A574" t="str">
            <v>Miscellaneous Other Exp</v>
          </cell>
          <cell r="C574">
            <v>81222.396557683445</v>
          </cell>
          <cell r="D574">
            <v>149946.0418081104</v>
          </cell>
          <cell r="E574">
            <v>0.8461169352669865</v>
          </cell>
          <cell r="G574">
            <v>263989.03933467879</v>
          </cell>
          <cell r="H574">
            <v>-202463.24130496822</v>
          </cell>
          <cell r="I574">
            <v>-1.7669380585467807</v>
          </cell>
          <cell r="K574">
            <v>327133.50636766659</v>
          </cell>
          <cell r="L574">
            <v>-169654.29000000004</v>
          </cell>
          <cell r="M574">
            <v>-1.5186087230371472</v>
          </cell>
        </row>
        <row r="575">
          <cell r="A575" t="str">
            <v>Trfs/Alloc of Op Exp to Cost of Sales or B/S Exp</v>
          </cell>
          <cell r="C575">
            <v>0</v>
          </cell>
          <cell r="D575">
            <v>0</v>
          </cell>
          <cell r="E575" t="e">
            <v>#DIV/0!</v>
          </cell>
          <cell r="G575">
            <v>0</v>
          </cell>
          <cell r="H575">
            <v>-240641</v>
          </cell>
          <cell r="I575" t="e">
            <v>#DIV/0!</v>
          </cell>
          <cell r="K575">
            <v>-508714</v>
          </cell>
          <cell r="L575">
            <v>-240641</v>
          </cell>
          <cell r="M575">
            <v>-0.52696210444375424</v>
          </cell>
        </row>
        <row r="576">
          <cell r="A576" t="str">
            <v>TF Allocation Exp</v>
          </cell>
          <cell r="C576">
            <v>0</v>
          </cell>
          <cell r="D576">
            <v>0</v>
          </cell>
          <cell r="E576" t="e">
            <v>#DIV/0!</v>
          </cell>
          <cell r="G576">
            <v>0</v>
          </cell>
          <cell r="H576">
            <v>0</v>
          </cell>
          <cell r="I576" t="e">
            <v>#DIV/0!</v>
          </cell>
          <cell r="K576">
            <v>0</v>
          </cell>
          <cell r="L576">
            <v>0</v>
          </cell>
          <cell r="M576" t="e">
            <v>#DIV/0!</v>
          </cell>
        </row>
        <row r="577">
          <cell r="A577" t="str">
            <v xml:space="preserve">Total Other Operating Costs </v>
          </cell>
          <cell r="C577">
            <v>86317.356310536197</v>
          </cell>
          <cell r="D577">
            <v>252632.8818081104</v>
          </cell>
          <cell r="E577">
            <v>1.9267912341897471</v>
          </cell>
          <cell r="G577">
            <v>-261250.59835701226</v>
          </cell>
          <cell r="H577">
            <v>-319620.7668085983</v>
          </cell>
          <cell r="I577">
            <v>0.22342597038503326</v>
          </cell>
          <cell r="K577">
            <v>-672799.46281841351</v>
          </cell>
          <cell r="L577">
            <v>-261396.23000000004</v>
          </cell>
          <cell r="M577">
            <v>-0.6114797284394532</v>
          </cell>
        </row>
        <row r="579">
          <cell r="A579" t="str">
            <v>Total Oper Exp Before Deprec</v>
          </cell>
          <cell r="C579">
            <v>1881852.3020320807</v>
          </cell>
          <cell r="D579">
            <v>2595044.1415359653</v>
          </cell>
          <cell r="E579">
            <v>0.37898396103337045</v>
          </cell>
          <cell r="G579">
            <v>10818635.736453185</v>
          </cell>
          <cell r="H579">
            <v>13225334.429815087</v>
          </cell>
          <cell r="I579">
            <v>0.22245861234171863</v>
          </cell>
          <cell r="K579">
            <v>23942681.534075048</v>
          </cell>
          <cell r="L579">
            <v>27023799.367380004</v>
          </cell>
          <cell r="M579">
            <v>0.12868724954303604</v>
          </cell>
        </row>
        <row r="581">
          <cell r="A581" t="str">
            <v>Depreciation/Amortization (Excl Intangibles) Exp</v>
          </cell>
          <cell r="C581">
            <v>642393.28667793958</v>
          </cell>
          <cell r="D581">
            <v>117610.23892800619</v>
          </cell>
          <cell r="E581">
            <v>-0.81691863634470174</v>
          </cell>
          <cell r="G581">
            <v>3380383.1085785106</v>
          </cell>
          <cell r="H581">
            <v>1343973.5332116287</v>
          </cell>
          <cell r="I581">
            <v>-0.60241975834011763</v>
          </cell>
          <cell r="K581">
            <v>6145839.7289219471</v>
          </cell>
          <cell r="L581">
            <v>2473662.73</v>
          </cell>
          <cell r="M581">
            <v>-0.59750614413859604</v>
          </cell>
        </row>
        <row r="583">
          <cell r="A583" t="str">
            <v>Total Operating Expenses</v>
          </cell>
          <cell r="C583">
            <v>2524245.5887100203</v>
          </cell>
          <cell r="D583">
            <v>2712654.3804639713</v>
          </cell>
          <cell r="E583">
            <v>7.4639643858993382E-2</v>
          </cell>
          <cell r="G583">
            <v>14199018.845031695</v>
          </cell>
          <cell r="H583">
            <v>14569307.963026715</v>
          </cell>
          <cell r="I583">
            <v>2.6078500355296446E-2</v>
          </cell>
          <cell r="K583">
            <v>30088521.262996994</v>
          </cell>
          <cell r="L583">
            <v>29497462.097380005</v>
          </cell>
          <cell r="M583">
            <v>-1.9644008439320564E-2</v>
          </cell>
        </row>
        <row r="585">
          <cell r="A585" t="str">
            <v>Total Operating Income</v>
          </cell>
          <cell r="C585">
            <v>13977255.628925212</v>
          </cell>
          <cell r="D585">
            <v>13290669.891935317</v>
          </cell>
          <cell r="E585">
            <v>-4.9121641273344174E-2</v>
          </cell>
          <cell r="G585">
            <v>85179603.901533425</v>
          </cell>
          <cell r="H585">
            <v>92499068.092940897</v>
          </cell>
          <cell r="I585">
            <v>8.5929774924390148E-2</v>
          </cell>
          <cell r="K585">
            <v>175887451.09872621</v>
          </cell>
          <cell r="L585">
            <v>196727679.14200503</v>
          </cell>
          <cell r="M585">
            <v>0.11848615642045505</v>
          </cell>
        </row>
        <row r="587">
          <cell r="A587" t="str">
            <v>Total EBITDA</v>
          </cell>
          <cell r="C587">
            <v>14619648.915603152</v>
          </cell>
          <cell r="D587">
            <v>13408280.130863322</v>
          </cell>
          <cell r="E587">
            <v>-8.2858951793771798E-2</v>
          </cell>
          <cell r="G587">
            <v>88559987.010111928</v>
          </cell>
          <cell r="H587">
            <v>93843041.62615253</v>
          </cell>
          <cell r="I587">
            <v>5.9655097007154871E-2</v>
          </cell>
          <cell r="K587">
            <v>182033290.82764816</v>
          </cell>
          <cell r="L587">
            <v>199201341.87200505</v>
          </cell>
          <cell r="M587">
            <v>9.4312699431511396E-2</v>
          </cell>
        </row>
        <row r="589">
          <cell r="A589" t="str">
            <v>&lt;&lt; EXPAND HERE</v>
          </cell>
        </row>
        <row r="591">
          <cell r="A591" t="str">
            <v>OUTPUT - CORPORATE</v>
          </cell>
        </row>
        <row r="593">
          <cell r="C593" t="str">
            <v>June</v>
          </cell>
          <cell r="F593" t="str">
            <v>June YTD</v>
          </cell>
        </row>
        <row r="594">
          <cell r="C594" t="str">
            <v>Actual</v>
          </cell>
          <cell r="D594" t="str">
            <v>Plan</v>
          </cell>
          <cell r="E594" t="str">
            <v>B / (W)</v>
          </cell>
          <cell r="F594" t="str">
            <v>Actual</v>
          </cell>
          <cell r="G594" t="str">
            <v>Plan</v>
          </cell>
          <cell r="H594" t="str">
            <v>B / (W)</v>
          </cell>
          <cell r="I594" t="str">
            <v>Commentary</v>
          </cell>
        </row>
        <row r="596">
          <cell r="A596" t="str">
            <v>Revenue</v>
          </cell>
          <cell r="C596">
            <v>16133095.4970617</v>
          </cell>
          <cell r="D596">
            <v>16203960.809736194</v>
          </cell>
          <cell r="E596">
            <v>-70865.31267449446</v>
          </cell>
          <cell r="F596">
            <v>95762641.303441048</v>
          </cell>
          <cell r="G596">
            <v>97877002.18965593</v>
          </cell>
          <cell r="H596">
            <v>-2114360.8862148821</v>
          </cell>
        </row>
        <row r="598">
          <cell r="A598" t="str">
            <v>Salaries</v>
          </cell>
          <cell r="C598">
            <v>2917865.6426821663</v>
          </cell>
          <cell r="D598">
            <v>3225839.7837920408</v>
          </cell>
          <cell r="E598">
            <v>307974.14110987447</v>
          </cell>
          <cell r="F598">
            <v>17210274.653525539</v>
          </cell>
          <cell r="G598">
            <v>18470039.969906412</v>
          </cell>
          <cell r="H598">
            <v>1259765.3163808733</v>
          </cell>
        </row>
        <row r="599">
          <cell r="A599" t="str">
            <v>Commissions</v>
          </cell>
          <cell r="C599">
            <v>-15075.783475501692</v>
          </cell>
          <cell r="D599">
            <v>5000</v>
          </cell>
          <cell r="E599">
            <v>20075.783475501692</v>
          </cell>
          <cell r="F599">
            <v>45457.408462641368</v>
          </cell>
          <cell r="G599">
            <v>30000</v>
          </cell>
          <cell r="H599">
            <v>-15457.408462641368</v>
          </cell>
        </row>
        <row r="600">
          <cell r="A600" t="str">
            <v>Bonus</v>
          </cell>
          <cell r="C600">
            <v>470532.41250507225</v>
          </cell>
          <cell r="D600">
            <v>466711.68266528711</v>
          </cell>
          <cell r="E600">
            <v>-3820.7298397851409</v>
          </cell>
          <cell r="F600">
            <v>2797896.2042646119</v>
          </cell>
          <cell r="G600">
            <v>2800483.8159917225</v>
          </cell>
          <cell r="H600">
            <v>2587.6117271105759</v>
          </cell>
        </row>
        <row r="601">
          <cell r="A601" t="str">
            <v>Other Benefits &amp; Fringes</v>
          </cell>
          <cell r="C601">
            <v>702170.69338045211</v>
          </cell>
          <cell r="D601">
            <v>743939.13598539424</v>
          </cell>
          <cell r="E601">
            <v>41768.442604942131</v>
          </cell>
          <cell r="F601">
            <v>4929650.267491891</v>
          </cell>
          <cell r="G601">
            <v>4448535.9773665937</v>
          </cell>
          <cell r="H601">
            <v>-481114.29012529738</v>
          </cell>
        </row>
        <row r="602">
          <cell r="A602" t="str">
            <v>Travel &amp; Other Employee Costs</v>
          </cell>
          <cell r="C602">
            <v>333838.43879928172</v>
          </cell>
          <cell r="D602">
            <v>180461.49572811759</v>
          </cell>
          <cell r="E602">
            <v>-153376.94307116413</v>
          </cell>
          <cell r="F602">
            <v>1255736.4735487085</v>
          </cell>
          <cell r="G602">
            <v>1077903.9020825974</v>
          </cell>
          <cell r="H602">
            <v>-177832.57146611111</v>
          </cell>
        </row>
        <row r="603">
          <cell r="A603" t="str">
            <v>People Costs</v>
          </cell>
          <cell r="C603">
            <v>4409331.4038914712</v>
          </cell>
          <cell r="D603">
            <v>4621952.0981708393</v>
          </cell>
          <cell r="E603">
            <v>212620.69427936903</v>
          </cell>
          <cell r="F603">
            <v>26239015.007293388</v>
          </cell>
          <cell r="G603">
            <v>26826963.665347323</v>
          </cell>
          <cell r="H603">
            <v>587948.65805393411</v>
          </cell>
        </row>
        <row r="605">
          <cell r="A605" t="str">
            <v>Data Ctr and Prod Costs</v>
          </cell>
          <cell r="C605">
            <v>1397713.036580631</v>
          </cell>
          <cell r="D605">
            <v>1562005.4025790649</v>
          </cell>
          <cell r="E605">
            <v>164292.3659984339</v>
          </cell>
          <cell r="F605">
            <v>8742330.7112416159</v>
          </cell>
          <cell r="G605">
            <v>9446525.4892531596</v>
          </cell>
          <cell r="H605">
            <v>704194.77801154368</v>
          </cell>
        </row>
        <row r="606">
          <cell r="A606" t="str">
            <v>Royalty Exp</v>
          </cell>
          <cell r="C606">
            <v>1778.1993674625055</v>
          </cell>
          <cell r="D606">
            <v>0</v>
          </cell>
          <cell r="E606">
            <v>-1778.1993674625055</v>
          </cell>
          <cell r="F606">
            <v>17093.277153308751</v>
          </cell>
          <cell r="G606">
            <v>0</v>
          </cell>
          <cell r="H606">
            <v>-17093.277153308751</v>
          </cell>
        </row>
        <row r="607">
          <cell r="A607" t="str">
            <v>Total Revenue Related Costs</v>
          </cell>
          <cell r="C607">
            <v>1399491.2359480935</v>
          </cell>
          <cell r="D607">
            <v>1562005.4025790649</v>
          </cell>
          <cell r="E607">
            <v>162514.16663097139</v>
          </cell>
          <cell r="F607">
            <v>8759423.9883949254</v>
          </cell>
          <cell r="G607">
            <v>9446525.4892531596</v>
          </cell>
          <cell r="H607">
            <v>687101.50085823494</v>
          </cell>
        </row>
        <row r="609">
          <cell r="A609" t="str">
            <v>Consulting Exp</v>
          </cell>
          <cell r="C609">
            <v>-35115.834341323171</v>
          </cell>
          <cell r="D609">
            <v>244849.75592325546</v>
          </cell>
          <cell r="E609">
            <v>279965.59026457864</v>
          </cell>
          <cell r="F609">
            <v>329517.95624447451</v>
          </cell>
          <cell r="G609">
            <v>1515682.9460400445</v>
          </cell>
          <cell r="H609">
            <v>1186164.98979557</v>
          </cell>
        </row>
        <row r="610">
          <cell r="A610" t="str">
            <v>Other Outside Services Exp</v>
          </cell>
          <cell r="C610">
            <v>857880.17681863857</v>
          </cell>
          <cell r="D610">
            <v>177600.36970204618</v>
          </cell>
          <cell r="E610">
            <v>-680279.80711659242</v>
          </cell>
          <cell r="F610">
            <v>1812163.0758974564</v>
          </cell>
          <cell r="G610">
            <v>1065602.2182122772</v>
          </cell>
          <cell r="H610">
            <v>-746560.85768517922</v>
          </cell>
        </row>
        <row r="611">
          <cell r="A611" t="str">
            <v>Total Outside Services</v>
          </cell>
          <cell r="C611">
            <v>822764.34247731545</v>
          </cell>
          <cell r="D611">
            <v>422450.12562530162</v>
          </cell>
          <cell r="E611">
            <v>-400314.21685201378</v>
          </cell>
          <cell r="F611">
            <v>2141681.0321419309</v>
          </cell>
          <cell r="G611">
            <v>2581285.1642523217</v>
          </cell>
          <cell r="H611">
            <v>439604.13211039081</v>
          </cell>
        </row>
        <row r="613">
          <cell r="A613" t="str">
            <v>Materials and Supplies Purchases Exp</v>
          </cell>
          <cell r="C613">
            <v>67427.405471221835</v>
          </cell>
          <cell r="D613">
            <v>139817.62767868245</v>
          </cell>
          <cell r="E613">
            <v>72390.222207460611</v>
          </cell>
          <cell r="F613">
            <v>421203.90627684857</v>
          </cell>
          <cell r="G613">
            <v>838905.76607209467</v>
          </cell>
          <cell r="H613">
            <v>417701.8597952461</v>
          </cell>
        </row>
        <row r="614">
          <cell r="A614" t="str">
            <v>Rent Exp</v>
          </cell>
          <cell r="C614">
            <v>56699.985390681592</v>
          </cell>
          <cell r="D614">
            <v>25140.615493158322</v>
          </cell>
          <cell r="E614">
            <v>-31559.369897523269</v>
          </cell>
          <cell r="F614">
            <v>215075.62399864823</v>
          </cell>
          <cell r="G614">
            <v>150843.69295894992</v>
          </cell>
          <cell r="H614">
            <v>-64231.931039698306</v>
          </cell>
        </row>
        <row r="615">
          <cell r="A615" t="str">
            <v>Office Expense Exp</v>
          </cell>
          <cell r="C615">
            <v>32566.692841670316</v>
          </cell>
          <cell r="D615">
            <v>73846.058485360059</v>
          </cell>
          <cell r="E615">
            <v>41279.365643689744</v>
          </cell>
          <cell r="F615">
            <v>206954.91661455494</v>
          </cell>
          <cell r="G615">
            <v>441002.42119656625</v>
          </cell>
          <cell r="H615">
            <v>234047.50458201132</v>
          </cell>
        </row>
        <row r="616">
          <cell r="A616" t="str">
            <v>Telecommunications Exp</v>
          </cell>
          <cell r="C616">
            <v>99302.234778563172</v>
          </cell>
          <cell r="D616">
            <v>107920.10471695078</v>
          </cell>
          <cell r="E616">
            <v>8617.8699383876083</v>
          </cell>
          <cell r="F616">
            <v>764137.39781125053</v>
          </cell>
          <cell r="G616">
            <v>642511.23677559593</v>
          </cell>
          <cell r="H616">
            <v>-121626.1610356546</v>
          </cell>
        </row>
        <row r="617">
          <cell r="A617" t="str">
            <v>Maintenance &amp; Repairs Exp</v>
          </cell>
          <cell r="C617">
            <v>67363.422376562899</v>
          </cell>
          <cell r="D617">
            <v>74589.37733337775</v>
          </cell>
          <cell r="E617">
            <v>7225.9549568148504</v>
          </cell>
          <cell r="F617">
            <v>501959.17769284663</v>
          </cell>
          <cell r="G617">
            <v>447536.26400026644</v>
          </cell>
          <cell r="H617">
            <v>-54422.913692580187</v>
          </cell>
        </row>
        <row r="618">
          <cell r="A618" t="str">
            <v>Other Admin &amp; Infrastructure Exp</v>
          </cell>
          <cell r="C618">
            <v>22127.800491791386</v>
          </cell>
          <cell r="D618">
            <v>68489.739900081127</v>
          </cell>
          <cell r="E618">
            <v>46361.939408289742</v>
          </cell>
          <cell r="F618">
            <v>213723.59019005732</v>
          </cell>
          <cell r="G618">
            <v>410938.43940048676</v>
          </cell>
          <cell r="H618">
            <v>197214.84921042944</v>
          </cell>
        </row>
        <row r="619">
          <cell r="A619" t="str">
            <v>Total Occupancy and Administrative</v>
          </cell>
          <cell r="C619">
            <v>345487.54135049117</v>
          </cell>
          <cell r="D619">
            <v>489803.52360761043</v>
          </cell>
          <cell r="E619">
            <v>144315.98225711929</v>
          </cell>
          <cell r="F619">
            <v>2323054.6125842058</v>
          </cell>
          <cell r="G619">
            <v>2931737.8204039601</v>
          </cell>
          <cell r="H619">
            <v>608683.20781975379</v>
          </cell>
        </row>
        <row r="621">
          <cell r="A621" t="str">
            <v>Bad Debt Exp</v>
          </cell>
          <cell r="C621">
            <v>0</v>
          </cell>
          <cell r="D621">
            <v>3520.2443016523266</v>
          </cell>
          <cell r="E621">
            <v>3520.2443016523266</v>
          </cell>
          <cell r="F621">
            <v>-513.45416998428652</v>
          </cell>
          <cell r="G621">
            <v>21878.346449036202</v>
          </cell>
          <cell r="H621">
            <v>22391.800619020487</v>
          </cell>
        </row>
        <row r="622">
          <cell r="A622" t="str">
            <v>Marketing, Sales &amp; Promotion Exp</v>
          </cell>
          <cell r="C622">
            <v>6240.5299833038007</v>
          </cell>
          <cell r="D622">
            <v>50495.983457278897</v>
          </cell>
          <cell r="E622">
            <v>44255.453473975096</v>
          </cell>
          <cell r="F622">
            <v>122115.24596014415</v>
          </cell>
          <cell r="G622">
            <v>226870.42879096363</v>
          </cell>
          <cell r="H622">
            <v>104755.18283081948</v>
          </cell>
        </row>
        <row r="623">
          <cell r="A623" t="str">
            <v>Miscellaneous Other Exp</v>
          </cell>
          <cell r="C623">
            <v>-182016.49941928394</v>
          </cell>
          <cell r="D623">
            <v>-22537.197379896625</v>
          </cell>
          <cell r="E623">
            <v>159479.30203938732</v>
          </cell>
          <cell r="F623">
            <v>130191.05323106924</v>
          </cell>
          <cell r="G623">
            <v>-127850.84427937977</v>
          </cell>
          <cell r="H623">
            <v>-258041.89751044899</v>
          </cell>
        </row>
        <row r="624">
          <cell r="A624" t="str">
            <v>Trfs/Alloc of Op Exp to Cost of Sales or B/S Exp</v>
          </cell>
          <cell r="C624">
            <v>-98645</v>
          </cell>
          <cell r="D624">
            <v>-138739.74</v>
          </cell>
          <cell r="E624">
            <v>-40094.739999999991</v>
          </cell>
          <cell r="F624">
            <v>-760735.49500562483</v>
          </cell>
          <cell r="G624">
            <v>-805323.58</v>
          </cell>
          <cell r="H624">
            <v>-44588.084994375124</v>
          </cell>
        </row>
        <row r="625">
          <cell r="A625" t="str">
            <v>TF Allocation Exp</v>
          </cell>
          <cell r="C625">
            <v>-149687.24670497607</v>
          </cell>
          <cell r="D625">
            <v>-229466.74745786656</v>
          </cell>
          <cell r="E625">
            <v>-79779.500752890483</v>
          </cell>
          <cell r="F625">
            <v>-915092.07422956079</v>
          </cell>
          <cell r="G625">
            <v>-1376800.4847471993</v>
          </cell>
          <cell r="H625">
            <v>-461708.41051763855</v>
          </cell>
        </row>
        <row r="626">
          <cell r="A626" t="str">
            <v xml:space="preserve">Total Other Operating Costs </v>
          </cell>
          <cell r="C626">
            <v>-424108.21614095621</v>
          </cell>
          <cell r="D626">
            <v>-336727.45707883197</v>
          </cell>
          <cell r="E626">
            <v>87380.759062124271</v>
          </cell>
          <cell r="F626">
            <v>-1424034.7242139564</v>
          </cell>
          <cell r="G626">
            <v>-2061226.1337865791</v>
          </cell>
          <cell r="H626">
            <v>-637191.40957262274</v>
          </cell>
        </row>
        <row r="628">
          <cell r="A628" t="str">
            <v>Total Oper Exp Before Deprec</v>
          </cell>
          <cell r="C628">
            <v>6552966.3075264143</v>
          </cell>
          <cell r="D628">
            <v>6759483.6929039843</v>
          </cell>
          <cell r="E628">
            <v>206517.38537757006</v>
          </cell>
          <cell r="F628">
            <v>38039139.916200489</v>
          </cell>
          <cell r="G628">
            <v>39725286.005470186</v>
          </cell>
          <cell r="H628">
            <v>1686146.0892696977</v>
          </cell>
        </row>
        <row r="630">
          <cell r="A630" t="str">
            <v>Depreciation/Amortization (Excl Intangibles) Exp</v>
          </cell>
          <cell r="C630">
            <v>472807.80711726169</v>
          </cell>
          <cell r="D630">
            <v>581402.29752644699</v>
          </cell>
          <cell r="E630">
            <v>108594.49040918529</v>
          </cell>
          <cell r="F630">
            <v>2791070.6086500855</v>
          </cell>
          <cell r="G630">
            <v>3297791.6101665674</v>
          </cell>
          <cell r="H630">
            <v>506721.00151648186</v>
          </cell>
        </row>
        <row r="632">
          <cell r="A632" t="str">
            <v>Total Operating Expenses</v>
          </cell>
          <cell r="C632">
            <v>7025774.1146436762</v>
          </cell>
          <cell r="D632">
            <v>7340885.9904304314</v>
          </cell>
          <cell r="E632">
            <v>315111.87578675523</v>
          </cell>
          <cell r="F632">
            <v>40830210.524850577</v>
          </cell>
          <cell r="G632">
            <v>43023077.615636751</v>
          </cell>
          <cell r="H632">
            <v>2192867.0907861739</v>
          </cell>
        </row>
        <row r="634">
          <cell r="A634" t="str">
            <v>Total Operating Income</v>
          </cell>
          <cell r="C634">
            <v>9107321.3824180234</v>
          </cell>
          <cell r="D634">
            <v>8863074.8193057626</v>
          </cell>
          <cell r="E634">
            <v>244246.56311226077</v>
          </cell>
          <cell r="F634">
            <v>54932430.778590471</v>
          </cell>
          <cell r="G634">
            <v>54853924.574019179</v>
          </cell>
          <cell r="H634">
            <v>78506.204571291804</v>
          </cell>
        </row>
        <row r="636">
          <cell r="A636" t="str">
            <v>Total EBITDA</v>
          </cell>
          <cell r="C636">
            <v>9580129.1895352863</v>
          </cell>
          <cell r="D636">
            <v>9444477.1168322098</v>
          </cell>
          <cell r="E636">
            <v>135652.07270307653</v>
          </cell>
          <cell r="F636">
            <v>57723501.387240559</v>
          </cell>
          <cell r="G636">
            <v>58151716.184185743</v>
          </cell>
          <cell r="H636">
            <v>-428214.79694518447</v>
          </cell>
        </row>
        <row r="663">
          <cell r="C663" t="str">
            <v>June</v>
          </cell>
          <cell r="K663" t="str">
            <v>June YTD</v>
          </cell>
        </row>
        <row r="664">
          <cell r="C664" t="str">
            <v>Actual</v>
          </cell>
          <cell r="D664" t="str">
            <v>Plan</v>
          </cell>
          <cell r="K664" t="str">
            <v>Actual</v>
          </cell>
          <cell r="L664" t="str">
            <v>Plan</v>
          </cell>
        </row>
        <row r="665">
          <cell r="B665" t="str">
            <v>Americas</v>
          </cell>
          <cell r="C665">
            <v>7724.2433689296886</v>
          </cell>
          <cell r="D665">
            <v>7303.9765362263352</v>
          </cell>
          <cell r="J665" t="str">
            <v>Americas</v>
          </cell>
          <cell r="K665">
            <v>46764.005526142209</v>
          </cell>
          <cell r="L665">
            <v>45271.919701797269</v>
          </cell>
        </row>
        <row r="666">
          <cell r="B666" t="str">
            <v>Europe</v>
          </cell>
          <cell r="C666">
            <v>1231.6526054398644</v>
          </cell>
          <cell r="D666">
            <v>1250.3739679715836</v>
          </cell>
          <cell r="J666" t="str">
            <v>Europe</v>
          </cell>
          <cell r="K666">
            <v>6876.0786032692959</v>
          </cell>
          <cell r="L666">
            <v>8022.9556270055418</v>
          </cell>
        </row>
        <row r="667">
          <cell r="B667" t="str">
            <v>Asia</v>
          </cell>
          <cell r="C667">
            <v>151.42540804846755</v>
          </cell>
          <cell r="D667">
            <v>308.72431510784315</v>
          </cell>
          <cell r="J667" t="str">
            <v>Asia</v>
          </cell>
          <cell r="K667">
            <v>1292.3466491789461</v>
          </cell>
          <cell r="L667">
            <v>1559.0492452163533</v>
          </cell>
        </row>
        <row r="671">
          <cell r="C671" t="str">
            <v>YOY Growth - CMO</v>
          </cell>
          <cell r="G671" t="str">
            <v>YOY Growth - YTD</v>
          </cell>
          <cell r="K671" t="str">
            <v>YOY Growth - FYE</v>
          </cell>
        </row>
        <row r="672">
          <cell r="C672">
            <v>2004</v>
          </cell>
          <cell r="D672">
            <v>2005</v>
          </cell>
          <cell r="E672" t="str">
            <v>Growth</v>
          </cell>
          <cell r="G672">
            <v>2004</v>
          </cell>
          <cell r="H672">
            <v>2005</v>
          </cell>
          <cell r="I672" t="str">
            <v>Growth</v>
          </cell>
          <cell r="K672">
            <v>2004</v>
          </cell>
          <cell r="L672">
            <v>2005</v>
          </cell>
          <cell r="M672" t="str">
            <v>Growth</v>
          </cell>
        </row>
        <row r="674">
          <cell r="A674" t="str">
            <v>Revenue</v>
          </cell>
          <cell r="C674">
            <v>14483641.204735054</v>
          </cell>
          <cell r="D674">
            <v>16133095.4970617</v>
          </cell>
          <cell r="E674">
            <v>0.11388395148779296</v>
          </cell>
          <cell r="G674">
            <v>74965625.552729309</v>
          </cell>
          <cell r="H674">
            <v>95762641.303441048</v>
          </cell>
          <cell r="I674">
            <v>0.27742069244901502</v>
          </cell>
          <cell r="K674">
            <v>168124731.1144388</v>
          </cell>
          <cell r="L674">
            <v>199578172.88373905</v>
          </cell>
          <cell r="M674">
            <v>0.18708396772328864</v>
          </cell>
        </row>
        <row r="676">
          <cell r="A676" t="str">
            <v>Salaries</v>
          </cell>
          <cell r="C676">
            <v>2746450.0066072354</v>
          </cell>
          <cell r="D676">
            <v>2917865.6426821663</v>
          </cell>
          <cell r="E676">
            <v>6.2413528614229281E-2</v>
          </cell>
          <cell r="G676">
            <v>14479207.818346329</v>
          </cell>
          <cell r="H676">
            <v>17210274.653525539</v>
          </cell>
          <cell r="I676">
            <v>0.18861990721058142</v>
          </cell>
          <cell r="K676">
            <v>31976346.269006107</v>
          </cell>
          <cell r="L676">
            <v>35905645.159999996</v>
          </cell>
          <cell r="M676">
            <v>0.12288142172148239</v>
          </cell>
        </row>
        <row r="677">
          <cell r="A677" t="str">
            <v>Commissions</v>
          </cell>
          <cell r="C677">
            <v>70979.763970311484</v>
          </cell>
          <cell r="D677">
            <v>-15075.783475501692</v>
          </cell>
          <cell r="E677">
            <v>-1.212395514330076</v>
          </cell>
          <cell r="G677">
            <v>422154.44397031149</v>
          </cell>
          <cell r="H677">
            <v>45457.408462641368</v>
          </cell>
          <cell r="I677">
            <v>-0.89232043127363547</v>
          </cell>
          <cell r="K677">
            <v>800073.51247301162</v>
          </cell>
          <cell r="L677">
            <v>82957.42</v>
          </cell>
          <cell r="M677">
            <v>-0.89631275288244416</v>
          </cell>
        </row>
        <row r="678">
          <cell r="A678" t="str">
            <v>Bonus</v>
          </cell>
          <cell r="C678">
            <v>524116.04648400017</v>
          </cell>
          <cell r="D678">
            <v>470532.41250507225</v>
          </cell>
          <cell r="E678">
            <v>-0.10223620196021546</v>
          </cell>
          <cell r="G678">
            <v>2885653.1624486456</v>
          </cell>
          <cell r="H678">
            <v>2797896.2042646119</v>
          </cell>
          <cell r="I678">
            <v>-3.0411471248875496E-2</v>
          </cell>
          <cell r="K678">
            <v>6584302.0187881067</v>
          </cell>
          <cell r="L678">
            <v>5564650.2300000004</v>
          </cell>
          <cell r="M678">
            <v>-0.15486102944223409</v>
          </cell>
        </row>
        <row r="679">
          <cell r="A679" t="str">
            <v>Other Benefits &amp; Fringes</v>
          </cell>
          <cell r="C679">
            <v>641164.1606878232</v>
          </cell>
          <cell r="D679">
            <v>702170.69338045211</v>
          </cell>
          <cell r="E679">
            <v>9.5149630052906872E-2</v>
          </cell>
          <cell r="G679">
            <v>3542898.9451122074</v>
          </cell>
          <cell r="H679">
            <v>4929650.267491891</v>
          </cell>
          <cell r="I679">
            <v>0.39141712588016359</v>
          </cell>
          <cell r="K679">
            <v>7856348.2306772191</v>
          </cell>
          <cell r="L679">
            <v>9167257.7599999979</v>
          </cell>
          <cell r="M679">
            <v>0.16685990626077149</v>
          </cell>
        </row>
        <row r="680">
          <cell r="A680" t="str">
            <v>Travel &amp; Other Employee Costs</v>
          </cell>
          <cell r="C680">
            <v>187399.83530806654</v>
          </cell>
          <cell r="D680">
            <v>333838.43879928172</v>
          </cell>
          <cell r="E680">
            <v>0.78142333076485793</v>
          </cell>
          <cell r="G680">
            <v>825251.37705181702</v>
          </cell>
          <cell r="H680">
            <v>1255736.4735487085</v>
          </cell>
          <cell r="I680">
            <v>0.52164117318384262</v>
          </cell>
          <cell r="K680">
            <v>2035149.4687754493</v>
          </cell>
          <cell r="L680">
            <v>2267268.5699999998</v>
          </cell>
          <cell r="M680">
            <v>0.11405506317146166</v>
          </cell>
        </row>
        <row r="681">
          <cell r="A681" t="str">
            <v>People Costs</v>
          </cell>
          <cell r="C681">
            <v>4170109.8130574366</v>
          </cell>
          <cell r="D681">
            <v>4409331.4038914712</v>
          </cell>
          <cell r="E681">
            <v>5.7365777295596533E-2</v>
          </cell>
          <cell r="G681">
            <v>22155165.746929307</v>
          </cell>
          <cell r="H681">
            <v>26239015.007293388</v>
          </cell>
          <cell r="I681">
            <v>0.184329438425894</v>
          </cell>
          <cell r="K681">
            <v>49252219.499719895</v>
          </cell>
          <cell r="L681">
            <v>52987779.140000001</v>
          </cell>
          <cell r="M681">
            <v>7.5845508653703417E-2</v>
          </cell>
        </row>
        <row r="683">
          <cell r="A683" t="str">
            <v>Data Ctr and Prod Costs</v>
          </cell>
          <cell r="C683">
            <v>2016656.2444168762</v>
          </cell>
          <cell r="D683">
            <v>1397713.036580631</v>
          </cell>
          <cell r="E683">
            <v>-0.30691557351422327</v>
          </cell>
          <cell r="G683">
            <v>8151844.4279452814</v>
          </cell>
          <cell r="H683">
            <v>8742330.7112416159</v>
          </cell>
          <cell r="I683">
            <v>7.2435911714911122E-2</v>
          </cell>
          <cell r="K683">
            <v>17368392.485692304</v>
          </cell>
          <cell r="L683">
            <v>17719911.303999998</v>
          </cell>
          <cell r="M683">
            <v>2.0238995554555061E-2</v>
          </cell>
        </row>
        <row r="684">
          <cell r="A684" t="str">
            <v>Royalty Exp</v>
          </cell>
          <cell r="C684">
            <v>0</v>
          </cell>
          <cell r="D684">
            <v>1778.1993674625055</v>
          </cell>
          <cell r="E684" t="e">
            <v>#DIV/0!</v>
          </cell>
          <cell r="G684">
            <v>0</v>
          </cell>
          <cell r="H684">
            <v>17093.277153308751</v>
          </cell>
          <cell r="I684" t="e">
            <v>#DIV/0!</v>
          </cell>
          <cell r="K684">
            <v>14103.505072815831</v>
          </cell>
          <cell r="L684">
            <v>37229.269999999997</v>
          </cell>
          <cell r="M684">
            <v>1.6397175601233005</v>
          </cell>
        </row>
        <row r="685">
          <cell r="A685" t="str">
            <v>Total Revenue Related Costs</v>
          </cell>
          <cell r="C685">
            <v>2016656.2444168762</v>
          </cell>
          <cell r="D685">
            <v>1399491.2359480935</v>
          </cell>
          <cell r="E685">
            <v>-0.30603381720479506</v>
          </cell>
          <cell r="G685">
            <v>8151844.4279452814</v>
          </cell>
          <cell r="H685">
            <v>8759423.9883949254</v>
          </cell>
          <cell r="I685">
            <v>7.4532771794172697E-2</v>
          </cell>
          <cell r="K685">
            <v>17382495.990765121</v>
          </cell>
          <cell r="L685">
            <v>17757140.573999997</v>
          </cell>
          <cell r="M685">
            <v>2.1552979700608908E-2</v>
          </cell>
        </row>
        <row r="687">
          <cell r="A687" t="str">
            <v>Consulting Exp</v>
          </cell>
          <cell r="C687">
            <v>647565.18999999994</v>
          </cell>
          <cell r="D687">
            <v>-35115.834341323171</v>
          </cell>
          <cell r="E687">
            <v>-1.0542274891912011</v>
          </cell>
          <cell r="G687">
            <v>2333361.9684186527</v>
          </cell>
          <cell r="H687">
            <v>329517.95624447451</v>
          </cell>
          <cell r="I687">
            <v>-0.8587797518325917</v>
          </cell>
          <cell r="K687">
            <v>4280138.8043801636</v>
          </cell>
          <cell r="L687">
            <v>953517.9</v>
          </cell>
          <cell r="M687">
            <v>-0.77722266880125501</v>
          </cell>
        </row>
        <row r="688">
          <cell r="A688" t="str">
            <v>Other Outside Services Exp</v>
          </cell>
          <cell r="C688">
            <v>-110681.2740034958</v>
          </cell>
          <cell r="D688">
            <v>857880.17681863857</v>
          </cell>
          <cell r="E688">
            <v>-8.7509062354264469</v>
          </cell>
          <cell r="G688">
            <v>861578.6622516237</v>
          </cell>
          <cell r="H688">
            <v>1812163.0758974564</v>
          </cell>
          <cell r="I688">
            <v>1.1033054267634763</v>
          </cell>
          <cell r="K688">
            <v>2391230.7215324496</v>
          </cell>
          <cell r="L688">
            <v>1927363.074</v>
          </cell>
          <cell r="M688">
            <v>-0.19398698894064656</v>
          </cell>
        </row>
        <row r="689">
          <cell r="A689" t="str">
            <v>Total Outside Services</v>
          </cell>
          <cell r="C689">
            <v>536883.91599650413</v>
          </cell>
          <cell r="D689">
            <v>822764.34247731545</v>
          </cell>
          <cell r="E689">
            <v>0.53248089198237936</v>
          </cell>
          <cell r="G689">
            <v>3194940.6306702765</v>
          </cell>
          <cell r="H689">
            <v>2141681.0321419309</v>
          </cell>
          <cell r="I689">
            <v>-0.32966484209986058</v>
          </cell>
          <cell r="K689">
            <v>6671369.5259126127</v>
          </cell>
          <cell r="L689">
            <v>2880880.9739999999</v>
          </cell>
          <cell r="M689">
            <v>-0.56817247750852051</v>
          </cell>
        </row>
        <row r="691">
          <cell r="A691" t="str">
            <v>Materials and Supplies Purchases Exp</v>
          </cell>
          <cell r="C691">
            <v>159743.91697581953</v>
          </cell>
          <cell r="D691">
            <v>67427.405471221835</v>
          </cell>
          <cell r="E691">
            <v>-0.57790314180521607</v>
          </cell>
          <cell r="G691">
            <v>782308.77065720083</v>
          </cell>
          <cell r="H691">
            <v>421203.90627684857</v>
          </cell>
          <cell r="I691">
            <v>-0.46158866923733427</v>
          </cell>
          <cell r="K691">
            <v>1409304.8067415794</v>
          </cell>
          <cell r="L691">
            <v>912003.91</v>
          </cell>
          <cell r="M691">
            <v>-0.3528696520175626</v>
          </cell>
        </row>
        <row r="692">
          <cell r="A692" t="str">
            <v>Rent Exp</v>
          </cell>
          <cell r="C692">
            <v>206205.51884461392</v>
          </cell>
          <cell r="D692">
            <v>56699.985390681592</v>
          </cell>
          <cell r="E692">
            <v>-0.72503167854877903</v>
          </cell>
          <cell r="G692">
            <v>715750.51592601952</v>
          </cell>
          <cell r="H692">
            <v>215075.62399864823</v>
          </cell>
          <cell r="I692">
            <v>-0.69951034723266814</v>
          </cell>
          <cell r="K692">
            <v>1017906.2247117735</v>
          </cell>
          <cell r="L692">
            <v>363069.62</v>
          </cell>
          <cell r="M692">
            <v>-0.64331722197415042</v>
          </cell>
        </row>
        <row r="693">
          <cell r="A693" t="str">
            <v>Office Expense Exp</v>
          </cell>
          <cell r="C693">
            <v>105440.9890438002</v>
          </cell>
          <cell r="D693">
            <v>32566.692841670316</v>
          </cell>
          <cell r="E693">
            <v>-0.6911382078544227</v>
          </cell>
          <cell r="G693">
            <v>273170.68374371872</v>
          </cell>
          <cell r="H693">
            <v>206954.91661455494</v>
          </cell>
          <cell r="I693">
            <v>-0.24239704722958341</v>
          </cell>
          <cell r="K693">
            <v>580184.36558237951</v>
          </cell>
          <cell r="L693">
            <v>838954.84</v>
          </cell>
          <cell r="M693">
            <v>0.44601421508121974</v>
          </cell>
        </row>
        <row r="694">
          <cell r="A694" t="str">
            <v>Telecommunications Exp</v>
          </cell>
          <cell r="C694">
            <v>209525.04786748014</v>
          </cell>
          <cell r="D694">
            <v>99302.234778563172</v>
          </cell>
          <cell r="E694">
            <v>-0.52606031694420807</v>
          </cell>
          <cell r="G694">
            <v>489601.25131405145</v>
          </cell>
          <cell r="H694">
            <v>764137.39781125053</v>
          </cell>
          <cell r="I694">
            <v>0.56073416021786204</v>
          </cell>
          <cell r="K694">
            <v>1049954.1234095087</v>
          </cell>
          <cell r="L694">
            <v>1334273.3699999999</v>
          </cell>
          <cell r="M694">
            <v>0.270792066292595</v>
          </cell>
        </row>
        <row r="695">
          <cell r="A695" t="str">
            <v>Maintenance &amp; Repairs Exp</v>
          </cell>
          <cell r="C695">
            <v>71506.883229415311</v>
          </cell>
          <cell r="D695">
            <v>67363.422376562899</v>
          </cell>
          <cell r="E695">
            <v>-5.7944923141999616E-2</v>
          </cell>
          <cell r="G695">
            <v>249233.99356375716</v>
          </cell>
          <cell r="H695">
            <v>501959.17769284663</v>
          </cell>
          <cell r="I695">
            <v>1.0140076821600952</v>
          </cell>
          <cell r="K695">
            <v>537480.56111255253</v>
          </cell>
          <cell r="L695">
            <v>910059.14</v>
          </cell>
          <cell r="M695">
            <v>0.69319451873056048</v>
          </cell>
        </row>
        <row r="696">
          <cell r="A696" t="str">
            <v>Other Admin &amp; Infrastructure Exp</v>
          </cell>
          <cell r="C696">
            <v>92575.275406374349</v>
          </cell>
          <cell r="D696">
            <v>22127.800491791386</v>
          </cell>
          <cell r="E696">
            <v>-0.76097505090146622</v>
          </cell>
          <cell r="G696">
            <v>280146.98097769974</v>
          </cell>
          <cell r="H696">
            <v>213723.59019005732</v>
          </cell>
          <cell r="I696">
            <v>-0.23710193326313181</v>
          </cell>
          <cell r="K696">
            <v>602361.16586064454</v>
          </cell>
          <cell r="L696">
            <v>549723.56999999995</v>
          </cell>
          <cell r="M696">
            <v>-8.7385440569424475E-2</v>
          </cell>
        </row>
        <row r="697">
          <cell r="A697" t="str">
            <v>Total Occupancy and Administrative</v>
          </cell>
          <cell r="C697">
            <v>844997.63136750343</v>
          </cell>
          <cell r="D697">
            <v>345487.54135049117</v>
          </cell>
          <cell r="E697">
            <v>-0.59113785823118725</v>
          </cell>
          <cell r="G697">
            <v>2790212.1961824475</v>
          </cell>
          <cell r="H697">
            <v>2323054.6125842058</v>
          </cell>
          <cell r="I697">
            <v>-0.16742726027697966</v>
          </cell>
          <cell r="K697">
            <v>5197191.2474184381</v>
          </cell>
          <cell r="L697">
            <v>4908084.45</v>
          </cell>
          <cell r="M697">
            <v>-5.5627507947113498E-2</v>
          </cell>
        </row>
        <row r="699">
          <cell r="A699" t="str">
            <v>Bad Debt Exp</v>
          </cell>
          <cell r="C699">
            <v>1869.0602048946523</v>
          </cell>
          <cell r="D699">
            <v>0</v>
          </cell>
          <cell r="E699">
            <v>-1</v>
          </cell>
          <cell r="G699">
            <v>15420.080431126729</v>
          </cell>
          <cell r="H699">
            <v>-513.45416998428652</v>
          </cell>
          <cell r="I699">
            <v>-1.0332977621146409</v>
          </cell>
          <cell r="K699">
            <v>-14540.74574559533</v>
          </cell>
          <cell r="L699">
            <v>2486.54</v>
          </cell>
          <cell r="M699">
            <v>-1.1710049844419583</v>
          </cell>
        </row>
        <row r="700">
          <cell r="A700" t="str">
            <v>Marketing, Sales &amp; Promotion Exp</v>
          </cell>
          <cell r="C700">
            <v>-48813.043889209599</v>
          </cell>
          <cell r="D700">
            <v>6240.5299833038007</v>
          </cell>
          <cell r="E700">
            <v>-1.1278455405786179</v>
          </cell>
          <cell r="G700">
            <v>63090.500159997711</v>
          </cell>
          <cell r="H700">
            <v>122115.24596014415</v>
          </cell>
          <cell r="I700">
            <v>0.93555678985678503</v>
          </cell>
          <cell r="K700">
            <v>210127.46219427593</v>
          </cell>
          <cell r="L700">
            <v>266315.24</v>
          </cell>
          <cell r="M700">
            <v>0.26739854571590915</v>
          </cell>
        </row>
        <row r="701">
          <cell r="A701" t="str">
            <v>Miscellaneous Other Exp</v>
          </cell>
          <cell r="C701">
            <v>72224.848030363355</v>
          </cell>
          <cell r="D701">
            <v>-182016.49941928394</v>
          </cell>
          <cell r="E701">
            <v>-3.5201368280174732</v>
          </cell>
          <cell r="G701">
            <v>1362831.9737904109</v>
          </cell>
          <cell r="H701">
            <v>130191.05323106924</v>
          </cell>
          <cell r="I701">
            <v>-0.90447020928855071</v>
          </cell>
          <cell r="K701">
            <v>374131.75790168927</v>
          </cell>
          <cell r="L701">
            <v>160191.04999999999</v>
          </cell>
          <cell r="M701">
            <v>-0.57183252526214723</v>
          </cell>
        </row>
        <row r="702">
          <cell r="A702" t="str">
            <v>Trfs/Alloc of Op Exp to Cost of Sales or B/S Exp</v>
          </cell>
          <cell r="C702">
            <v>-404639</v>
          </cell>
          <cell r="D702">
            <v>-98645</v>
          </cell>
          <cell r="E702">
            <v>-0.75621479887010401</v>
          </cell>
          <cell r="G702">
            <v>-1834685</v>
          </cell>
          <cell r="H702">
            <v>-760735.49500562483</v>
          </cell>
          <cell r="I702">
            <v>-0.58535906981000829</v>
          </cell>
          <cell r="K702">
            <v>-3939738.2739307596</v>
          </cell>
          <cell r="L702">
            <v>-1564735.5</v>
          </cell>
          <cell r="M702">
            <v>-0.60283262714331765</v>
          </cell>
        </row>
        <row r="703">
          <cell r="A703" t="str">
            <v>TF Allocation Exp</v>
          </cell>
          <cell r="C703">
            <v>-311029.84068139363</v>
          </cell>
          <cell r="D703">
            <v>-149687.24670497607</v>
          </cell>
          <cell r="E703">
            <v>-0.51873670263584248</v>
          </cell>
          <cell r="G703">
            <v>-1105889.6308277054</v>
          </cell>
          <cell r="H703">
            <v>-915092.07422956079</v>
          </cell>
          <cell r="I703">
            <v>-0.17252857001230923</v>
          </cell>
          <cell r="K703">
            <v>-2020697.8934676833</v>
          </cell>
          <cell r="L703">
            <v>-2365848.0499999998</v>
          </cell>
          <cell r="M703">
            <v>0.17080740156560983</v>
          </cell>
        </row>
        <row r="704">
          <cell r="A704" t="str">
            <v xml:space="preserve">Total Other Operating Costs </v>
          </cell>
          <cell r="C704">
            <v>-690387.9763353453</v>
          </cell>
          <cell r="D704">
            <v>-424108.21614095621</v>
          </cell>
          <cell r="E704">
            <v>-0.38569582513274797</v>
          </cell>
          <cell r="G704">
            <v>-1499232.07644617</v>
          </cell>
          <cell r="H704">
            <v>-1424034.7242139564</v>
          </cell>
          <cell r="I704">
            <v>-5.0157246108597092E-2</v>
          </cell>
          <cell r="K704">
            <v>-5390717.693048073</v>
          </cell>
          <cell r="L704">
            <v>-3501590.7199999997</v>
          </cell>
          <cell r="M704">
            <v>-0.35044071691684237</v>
          </cell>
        </row>
        <row r="706">
          <cell r="A706" t="str">
            <v>Total Oper Exp Before Deprec</v>
          </cell>
          <cell r="C706">
            <v>6878259.6285029761</v>
          </cell>
          <cell r="D706">
            <v>6552966.3075264143</v>
          </cell>
          <cell r="E706">
            <v>-4.7292969231427597E-2</v>
          </cell>
          <cell r="G706">
            <v>34792930.925281145</v>
          </cell>
          <cell r="H706">
            <v>38039139.916200489</v>
          </cell>
          <cell r="I706">
            <v>9.3300820154837621E-2</v>
          </cell>
          <cell r="K706">
            <v>73112558.570767984</v>
          </cell>
          <cell r="L706">
            <v>75032294.418000013</v>
          </cell>
          <cell r="M706">
            <v>2.6257265301061174E-2</v>
          </cell>
        </row>
        <row r="708">
          <cell r="A708" t="str">
            <v>Depreciation/Amortization (Excl Intangibles) Exp</v>
          </cell>
          <cell r="C708">
            <v>564651.39890713245</v>
          </cell>
          <cell r="D708">
            <v>472807.80711726169</v>
          </cell>
          <cell r="E708">
            <v>-0.1626553869655358</v>
          </cell>
          <cell r="G708">
            <v>2886095.6905879802</v>
          </cell>
          <cell r="H708">
            <v>2791070.6086500855</v>
          </cell>
          <cell r="I708">
            <v>-3.2925132124962689E-2</v>
          </cell>
          <cell r="K708">
            <v>6011418.0506281909</v>
          </cell>
          <cell r="L708">
            <v>6206788.5700000003</v>
          </cell>
          <cell r="M708">
            <v>3.2499905633978206E-2</v>
          </cell>
        </row>
        <row r="710">
          <cell r="A710" t="str">
            <v>Total Operating Expenses</v>
          </cell>
          <cell r="C710">
            <v>7442911.0274101086</v>
          </cell>
          <cell r="D710">
            <v>7025774.1146436762</v>
          </cell>
          <cell r="E710">
            <v>-5.6044860838754713E-2</v>
          </cell>
          <cell r="G710">
            <v>37679026.615869127</v>
          </cell>
          <cell r="H710">
            <v>40830210.524850577</v>
          </cell>
          <cell r="I710">
            <v>8.36323066704244E-2</v>
          </cell>
          <cell r="K710">
            <v>79123976.621396169</v>
          </cell>
          <cell r="L710">
            <v>81239082.988000005</v>
          </cell>
          <cell r="M710">
            <v>2.6731547843259987E-2</v>
          </cell>
        </row>
        <row r="712">
          <cell r="A712" t="str">
            <v>Total Operating Income</v>
          </cell>
          <cell r="C712">
            <v>7040730.1773249451</v>
          </cell>
          <cell r="D712">
            <v>9107321.3824180234</v>
          </cell>
          <cell r="E712">
            <v>0.29351944372881206</v>
          </cell>
          <cell r="G712">
            <v>37286598.936860181</v>
          </cell>
          <cell r="H712">
            <v>54932430.778590471</v>
          </cell>
          <cell r="I712">
            <v>0.473248629396613</v>
          </cell>
          <cell r="K712">
            <v>89000754.493042633</v>
          </cell>
          <cell r="L712">
            <v>118339089.89573905</v>
          </cell>
          <cell r="M712">
            <v>0.32964142348916664</v>
          </cell>
        </row>
        <row r="714">
          <cell r="A714" t="str">
            <v>Total EBITDA</v>
          </cell>
          <cell r="C714">
            <v>7605381.5762320776</v>
          </cell>
          <cell r="D714">
            <v>9580129.1895352863</v>
          </cell>
          <cell r="E714">
            <v>0.25965135259939909</v>
          </cell>
          <cell r="G714">
            <v>40172694.627448164</v>
          </cell>
          <cell r="H714">
            <v>57723501.387240559</v>
          </cell>
          <cell r="I714">
            <v>0.43688398108601684</v>
          </cell>
          <cell r="K714">
            <v>95012172.543670818</v>
          </cell>
          <cell r="L714">
            <v>124545878.46573904</v>
          </cell>
          <cell r="M714">
            <v>0.31084128624143953</v>
          </cell>
        </row>
        <row r="717">
          <cell r="C717" t="str">
            <v>ORGANIC</v>
          </cell>
        </row>
        <row r="718">
          <cell r="C718" t="str">
            <v>YOY Growth - CMO</v>
          </cell>
          <cell r="G718" t="str">
            <v>YOY Growth - YTD</v>
          </cell>
          <cell r="K718" t="str">
            <v>YOY Growth - FYE</v>
          </cell>
        </row>
        <row r="719">
          <cell r="C719">
            <v>2004</v>
          </cell>
          <cell r="D719">
            <v>2005</v>
          </cell>
          <cell r="E719" t="str">
            <v>Growth</v>
          </cell>
          <cell r="G719">
            <v>2004</v>
          </cell>
          <cell r="H719">
            <v>2005</v>
          </cell>
          <cell r="I719" t="str">
            <v>Growth</v>
          </cell>
          <cell r="K719">
            <v>2004</v>
          </cell>
          <cell r="L719">
            <v>2005</v>
          </cell>
          <cell r="M719" t="str">
            <v>Growth</v>
          </cell>
        </row>
        <row r="721">
          <cell r="A721" t="str">
            <v>Revenue</v>
          </cell>
          <cell r="C721">
            <v>15288036.198999999</v>
          </cell>
          <cell r="D721">
            <v>16133095.4970617</v>
          </cell>
          <cell r="E721">
            <v>5.5275856693548155E-2</v>
          </cell>
          <cell r="G721">
            <v>90015533.858999997</v>
          </cell>
          <cell r="H721">
            <v>95762641.303441048</v>
          </cell>
          <cell r="I721">
            <v>6.3845729709755411E-2</v>
          </cell>
          <cell r="K721">
            <v>185428112.97399995</v>
          </cell>
          <cell r="L721">
            <v>199578172.88373905</v>
          </cell>
          <cell r="M721">
            <v>7.6310218999657176E-2</v>
          </cell>
        </row>
        <row r="723">
          <cell r="A723" t="str">
            <v>Salaries</v>
          </cell>
          <cell r="C723">
            <v>3219583.63</v>
          </cell>
          <cell r="D723">
            <v>2917865.6426821663</v>
          </cell>
          <cell r="E723">
            <v>-9.3713356132896469E-2</v>
          </cell>
          <cell r="G723">
            <v>21563345.099999998</v>
          </cell>
          <cell r="H723">
            <v>17210274.653525539</v>
          </cell>
          <cell r="I723">
            <v>-0.20187361591103317</v>
          </cell>
          <cell r="K723">
            <v>40385257.689999998</v>
          </cell>
          <cell r="L723">
            <v>35905645.159999996</v>
          </cell>
          <cell r="M723">
            <v>-0.11092197465683674</v>
          </cell>
        </row>
        <row r="724">
          <cell r="A724" t="str">
            <v>Commissions</v>
          </cell>
          <cell r="C724">
            <v>70979.758999999991</v>
          </cell>
          <cell r="D724">
            <v>-15075.783475501692</v>
          </cell>
          <cell r="E724">
            <v>-1.2123955292029338</v>
          </cell>
          <cell r="G724">
            <v>954192.53500000003</v>
          </cell>
          <cell r="H724">
            <v>45457.408462641368</v>
          </cell>
          <cell r="I724">
            <v>-0.95236033945429954</v>
          </cell>
          <cell r="K724">
            <v>1332111.5999999999</v>
          </cell>
          <cell r="L724">
            <v>82957.42</v>
          </cell>
          <cell r="M724">
            <v>-0.93772487230048895</v>
          </cell>
        </row>
        <row r="725">
          <cell r="A725" t="str">
            <v>Bonus</v>
          </cell>
          <cell r="C725">
            <v>524116.05</v>
          </cell>
          <cell r="D725">
            <v>470532.41250507225</v>
          </cell>
          <cell r="E725">
            <v>-0.10223620798280789</v>
          </cell>
          <cell r="G725">
            <v>3674750.5300000003</v>
          </cell>
          <cell r="H725">
            <v>2797896.2042646119</v>
          </cell>
          <cell r="I725">
            <v>-0.23861601449592504</v>
          </cell>
          <cell r="K725">
            <v>7373399.3100000005</v>
          </cell>
          <cell r="L725">
            <v>5564650.2300000004</v>
          </cell>
          <cell r="M725">
            <v>-0.24530735471588069</v>
          </cell>
        </row>
        <row r="726">
          <cell r="A726" t="str">
            <v>Other Benefits &amp; Fringes</v>
          </cell>
          <cell r="C726">
            <v>641164.18000000005</v>
          </cell>
          <cell r="D726">
            <v>702170.69338045211</v>
          </cell>
          <cell r="E726">
            <v>9.5149597066467528E-2</v>
          </cell>
          <cell r="G726">
            <v>4214193.8599999994</v>
          </cell>
          <cell r="H726">
            <v>4929650.267491891</v>
          </cell>
          <cell r="I726">
            <v>0.16977301739315137</v>
          </cell>
          <cell r="K726">
            <v>8527643.0700000003</v>
          </cell>
          <cell r="L726">
            <v>9167257.7599999979</v>
          </cell>
          <cell r="M726">
            <v>7.5004861806440212E-2</v>
          </cell>
        </row>
        <row r="727">
          <cell r="A727" t="str">
            <v>Travel &amp; Other Employee Costs</v>
          </cell>
          <cell r="C727">
            <v>187399.86</v>
          </cell>
          <cell r="D727">
            <v>333838.43879928172</v>
          </cell>
          <cell r="E727">
            <v>0.78142309604330407</v>
          </cell>
          <cell r="G727">
            <v>1032392.4099999999</v>
          </cell>
          <cell r="H727">
            <v>1255736.4735487085</v>
          </cell>
          <cell r="I727">
            <v>0.21633640598801823</v>
          </cell>
          <cell r="K727">
            <v>2242290.5299999998</v>
          </cell>
          <cell r="L727">
            <v>2267268.5699999998</v>
          </cell>
          <cell r="M727">
            <v>1.1139519908689102E-2</v>
          </cell>
        </row>
        <row r="728">
          <cell r="A728" t="str">
            <v>People Costs</v>
          </cell>
          <cell r="C728">
            <v>4643243.4790000003</v>
          </cell>
          <cell r="D728">
            <v>4409331.4038914712</v>
          </cell>
          <cell r="E728">
            <v>-5.0376870428277848E-2</v>
          </cell>
          <cell r="G728">
            <v>31438874.434999999</v>
          </cell>
          <cell r="H728">
            <v>26239015.007293388</v>
          </cell>
          <cell r="I728">
            <v>-0.16539585214659452</v>
          </cell>
          <cell r="K728">
            <v>59860702.200000003</v>
          </cell>
          <cell r="L728">
            <v>52987779.140000001</v>
          </cell>
          <cell r="M728">
            <v>-0.11481527625648204</v>
          </cell>
        </row>
        <row r="730">
          <cell r="A730" t="str">
            <v>Data Ctr and Prod Costs</v>
          </cell>
          <cell r="C730">
            <v>2234414.7059999998</v>
          </cell>
          <cell r="D730">
            <v>1397713.036580631</v>
          </cell>
          <cell r="E730">
            <v>-0.37446122565010043</v>
          </cell>
          <cell r="G730">
            <v>12732010.239999998</v>
          </cell>
          <cell r="H730">
            <v>8742330.7112416159</v>
          </cell>
          <cell r="I730">
            <v>-0.31335817781736114</v>
          </cell>
          <cell r="K730">
            <v>22558281.993000001</v>
          </cell>
          <cell r="L730">
            <v>17719911.303999998</v>
          </cell>
          <cell r="M730">
            <v>-0.2144831193484231</v>
          </cell>
        </row>
        <row r="731">
          <cell r="A731" t="str">
            <v>Royalty Exp</v>
          </cell>
          <cell r="C731">
            <v>0</v>
          </cell>
          <cell r="D731">
            <v>1778.1993674625055</v>
          </cell>
          <cell r="E731" t="e">
            <v>#DIV/0!</v>
          </cell>
          <cell r="G731">
            <v>0</v>
          </cell>
          <cell r="H731">
            <v>17093.277153308751</v>
          </cell>
          <cell r="I731" t="e">
            <v>#DIV/0!</v>
          </cell>
          <cell r="K731">
            <v>14103.5</v>
          </cell>
          <cell r="L731">
            <v>37229.269999999997</v>
          </cell>
          <cell r="M731">
            <v>1.6397185095898179</v>
          </cell>
        </row>
        <row r="732">
          <cell r="A732" t="str">
            <v>Total Revenue Related Costs</v>
          </cell>
          <cell r="C732">
            <v>2234414.7059999998</v>
          </cell>
          <cell r="D732">
            <v>1399491.2359480935</v>
          </cell>
          <cell r="E732">
            <v>-0.37366540231314893</v>
          </cell>
          <cell r="G732">
            <v>12732010.239999998</v>
          </cell>
          <cell r="H732">
            <v>8759423.9883949254</v>
          </cell>
          <cell r="I732">
            <v>-0.31201563435163193</v>
          </cell>
          <cell r="K732">
            <v>22572385.493000001</v>
          </cell>
          <cell r="L732">
            <v>17757140.573999997</v>
          </cell>
          <cell r="M732">
            <v>-0.21332459170047735</v>
          </cell>
        </row>
        <row r="734">
          <cell r="A734" t="str">
            <v>Consulting Exp</v>
          </cell>
          <cell r="C734">
            <v>647565.18999999994</v>
          </cell>
          <cell r="D734">
            <v>-35115.834341323171</v>
          </cell>
          <cell r="E734">
            <v>-1.0542274891912011</v>
          </cell>
          <cell r="G734">
            <v>2333361.9700000002</v>
          </cell>
          <cell r="H734">
            <v>329517.95624447451</v>
          </cell>
          <cell r="I734">
            <v>-0.85877975192829836</v>
          </cell>
          <cell r="K734">
            <v>4280138.8100000005</v>
          </cell>
          <cell r="L734">
            <v>953517.9</v>
          </cell>
          <cell r="M734">
            <v>-0.77722266909376247</v>
          </cell>
        </row>
        <row r="735">
          <cell r="A735" t="str">
            <v>Other Outside Services Exp</v>
          </cell>
          <cell r="C735">
            <v>-110681.28</v>
          </cell>
          <cell r="D735">
            <v>857880.17681863857</v>
          </cell>
          <cell r="E735">
            <v>-8.7509058154968802</v>
          </cell>
          <cell r="G735">
            <v>1467266.9399999997</v>
          </cell>
          <cell r="H735">
            <v>1812163.0758974564</v>
          </cell>
          <cell r="I735">
            <v>0.2350602514750702</v>
          </cell>
          <cell r="K735">
            <v>2996919.0100000002</v>
          </cell>
          <cell r="L735">
            <v>1927363.074</v>
          </cell>
          <cell r="M735">
            <v>-0.35688516520838515</v>
          </cell>
        </row>
        <row r="736">
          <cell r="A736" t="str">
            <v>Total Outside Services</v>
          </cell>
          <cell r="C736">
            <v>536883.90999999992</v>
          </cell>
          <cell r="D736">
            <v>822764.34247731545</v>
          </cell>
          <cell r="E736">
            <v>0.53248090909879486</v>
          </cell>
          <cell r="G736">
            <v>3800628.91</v>
          </cell>
          <cell r="H736">
            <v>2141681.0321419309</v>
          </cell>
          <cell r="I736">
            <v>-0.43649299027672478</v>
          </cell>
          <cell r="K736">
            <v>7277057.8200000003</v>
          </cell>
          <cell r="L736">
            <v>2880880.9739999999</v>
          </cell>
          <cell r="M736">
            <v>-0.60411459613770124</v>
          </cell>
        </row>
        <row r="738">
          <cell r="A738" t="str">
            <v>Materials and Supplies Purchases Exp</v>
          </cell>
          <cell r="C738">
            <v>159743.92000000001</v>
          </cell>
          <cell r="D738">
            <v>67427.405471221835</v>
          </cell>
          <cell r="E738">
            <v>-0.57790314979611224</v>
          </cell>
          <cell r="G738">
            <v>782308.77000000014</v>
          </cell>
          <cell r="H738">
            <v>421203.90627684857</v>
          </cell>
          <cell r="I738">
            <v>-0.46158866878502652</v>
          </cell>
          <cell r="K738">
            <v>1409304.8100000005</v>
          </cell>
          <cell r="L738">
            <v>912003.91</v>
          </cell>
          <cell r="M738">
            <v>-0.35286965351377769</v>
          </cell>
        </row>
        <row r="739">
          <cell r="A739" t="str">
            <v>Rent Exp</v>
          </cell>
          <cell r="C739">
            <v>206205.52</v>
          </cell>
          <cell r="D739">
            <v>56699.985390681592</v>
          </cell>
          <cell r="E739">
            <v>-0.72503168008944863</v>
          </cell>
          <cell r="G739">
            <v>1165750.55</v>
          </cell>
          <cell r="H739">
            <v>215075.62399864823</v>
          </cell>
          <cell r="I739">
            <v>-0.81550459144227017</v>
          </cell>
          <cell r="K739">
            <v>1467906.24</v>
          </cell>
          <cell r="L739">
            <v>363069.62</v>
          </cell>
          <cell r="M739">
            <v>-0.75266157326233596</v>
          </cell>
        </row>
        <row r="740">
          <cell r="A740" t="str">
            <v>Office Expense Exp</v>
          </cell>
          <cell r="C740">
            <v>105440.98</v>
          </cell>
          <cell r="D740">
            <v>32566.692841670316</v>
          </cell>
          <cell r="E740">
            <v>-0.69113818136297367</v>
          </cell>
          <cell r="G740">
            <v>550646.47000000009</v>
          </cell>
          <cell r="H740">
            <v>206954.91661455494</v>
          </cell>
          <cell r="I740">
            <v>-0.62416009565165309</v>
          </cell>
          <cell r="K740">
            <v>857660.15000000014</v>
          </cell>
          <cell r="L740">
            <v>838954.84</v>
          </cell>
          <cell r="M740">
            <v>-2.1809699331372886E-2</v>
          </cell>
        </row>
        <row r="741">
          <cell r="A741" t="str">
            <v>Telecommunications Exp</v>
          </cell>
          <cell r="C741">
            <v>209525.06</v>
          </cell>
          <cell r="D741">
            <v>99302.234778563172</v>
          </cell>
          <cell r="E741">
            <v>-0.52606034438762039</v>
          </cell>
          <cell r="G741">
            <v>560885.35</v>
          </cell>
          <cell r="H741">
            <v>764137.39781125053</v>
          </cell>
          <cell r="I741">
            <v>0.36237717353689225</v>
          </cell>
          <cell r="K741">
            <v>1121238.22</v>
          </cell>
          <cell r="L741">
            <v>1334273.3699999999</v>
          </cell>
          <cell r="M741">
            <v>0.18999990028880742</v>
          </cell>
        </row>
        <row r="742">
          <cell r="A742" t="str">
            <v>Maintenance &amp; Repairs Exp</v>
          </cell>
          <cell r="C742">
            <v>71506.880000000005</v>
          </cell>
          <cell r="D742">
            <v>67363.422376562899</v>
          </cell>
          <cell r="E742">
            <v>-5.7944880596623775E-2</v>
          </cell>
          <cell r="G742">
            <v>265985.68000000005</v>
          </cell>
          <cell r="H742">
            <v>501959.17769284663</v>
          </cell>
          <cell r="I742">
            <v>0.88716617260315112</v>
          </cell>
          <cell r="K742">
            <v>554232.24</v>
          </cell>
          <cell r="L742">
            <v>910059.14</v>
          </cell>
          <cell r="M742">
            <v>0.64201768558249162</v>
          </cell>
        </row>
        <row r="743">
          <cell r="A743" t="str">
            <v>Other Admin &amp; Infrastructure Exp</v>
          </cell>
          <cell r="C743">
            <v>161625.95000000001</v>
          </cell>
          <cell r="D743">
            <v>22127.800491791386</v>
          </cell>
          <cell r="E743">
            <v>-0.86309252634374989</v>
          </cell>
          <cell r="G743">
            <v>929956.74</v>
          </cell>
          <cell r="H743">
            <v>213723.59019005732</v>
          </cell>
          <cell r="I743">
            <v>-0.77017899758427766</v>
          </cell>
          <cell r="K743">
            <v>1445512.8200000003</v>
          </cell>
          <cell r="L743">
            <v>549723.56999999995</v>
          </cell>
          <cell r="M743">
            <v>-0.61970342815776625</v>
          </cell>
        </row>
        <row r="744">
          <cell r="A744" t="str">
            <v>Total Occupancy and Administrative</v>
          </cell>
          <cell r="C744">
            <v>914048.31</v>
          </cell>
          <cell r="D744">
            <v>345487.54135049117</v>
          </cell>
          <cell r="E744">
            <v>-0.62202485626772719</v>
          </cell>
          <cell r="G744">
            <v>4255533.5600000005</v>
          </cell>
          <cell r="H744">
            <v>2323054.6125842058</v>
          </cell>
          <cell r="I744">
            <v>-0.45410967160033266</v>
          </cell>
          <cell r="K744">
            <v>6855854.4800000014</v>
          </cell>
          <cell r="L744">
            <v>4908084.45</v>
          </cell>
          <cell r="M744">
            <v>-0.28410317571384636</v>
          </cell>
        </row>
        <row r="746">
          <cell r="A746" t="str">
            <v>Bad Debt Exp</v>
          </cell>
          <cell r="C746">
            <v>1869.05</v>
          </cell>
          <cell r="D746">
            <v>0</v>
          </cell>
          <cell r="E746">
            <v>-1</v>
          </cell>
          <cell r="G746">
            <v>24763.97</v>
          </cell>
          <cell r="H746">
            <v>-513.45416998428652</v>
          </cell>
          <cell r="I746">
            <v>-1.0207339198837782</v>
          </cell>
          <cell r="K746">
            <v>-5196.8499999999995</v>
          </cell>
          <cell r="L746">
            <v>2486.54</v>
          </cell>
          <cell r="M746">
            <v>-1.4784706120053495</v>
          </cell>
        </row>
        <row r="747">
          <cell r="A747" t="str">
            <v>Marketing, Sales &amp; Promotion Exp</v>
          </cell>
          <cell r="C747">
            <v>-48813.04</v>
          </cell>
          <cell r="D747">
            <v>6240.5299833038007</v>
          </cell>
          <cell r="E747">
            <v>-1.1278455507647915</v>
          </cell>
          <cell r="G747">
            <v>188236.69999999998</v>
          </cell>
          <cell r="H747">
            <v>122115.24596014415</v>
          </cell>
          <cell r="I747">
            <v>-0.35126760105683874</v>
          </cell>
          <cell r="K747">
            <v>335273.63999999996</v>
          </cell>
          <cell r="L747">
            <v>266315.24</v>
          </cell>
          <cell r="M747">
            <v>-0.20567796501985655</v>
          </cell>
        </row>
        <row r="748">
          <cell r="A748" t="str">
            <v>Miscellaneous Other Exp</v>
          </cell>
          <cell r="C748">
            <v>79199.38</v>
          </cell>
          <cell r="D748">
            <v>-182016.49941928394</v>
          </cell>
          <cell r="E748">
            <v>-3.2982061149883233</v>
          </cell>
          <cell r="G748">
            <v>1571025.3200000003</v>
          </cell>
          <cell r="H748">
            <v>130191.05323106924</v>
          </cell>
          <cell r="I748">
            <v>-0.91712988226627101</v>
          </cell>
          <cell r="K748">
            <v>601853.79000000062</v>
          </cell>
          <cell r="L748">
            <v>160191.04999999999</v>
          </cell>
          <cell r="M748">
            <v>-0.73383726635666813</v>
          </cell>
        </row>
        <row r="749">
          <cell r="A749" t="str">
            <v>Trfs/Alloc of Op Exp to Cost of Sales or B/S Exp</v>
          </cell>
          <cell r="C749">
            <v>-404639</v>
          </cell>
          <cell r="D749">
            <v>-98645</v>
          </cell>
          <cell r="E749">
            <v>-0.75621479887010401</v>
          </cell>
          <cell r="G749">
            <v>-1879615.1800000002</v>
          </cell>
          <cell r="H749">
            <v>-760735.49500562483</v>
          </cell>
          <cell r="I749">
            <v>-0.59527061544287763</v>
          </cell>
          <cell r="K749">
            <v>-3984668.44</v>
          </cell>
          <cell r="L749">
            <v>-1564735.5</v>
          </cell>
          <cell r="M749">
            <v>-0.60731099122515697</v>
          </cell>
        </row>
        <row r="750">
          <cell r="A750" t="str">
            <v>TF Allocation Exp</v>
          </cell>
          <cell r="C750">
            <v>-311029.8629999999</v>
          </cell>
          <cell r="D750">
            <v>-149687.24670497607</v>
          </cell>
          <cell r="E750">
            <v>-0.5187367371699092</v>
          </cell>
          <cell r="G750">
            <v>-1105889.6619999995</v>
          </cell>
          <cell r="H750">
            <v>-915092.07422956079</v>
          </cell>
          <cell r="I750">
            <v>-0.17252859333668211</v>
          </cell>
          <cell r="K750">
            <v>-2020697.9089999998</v>
          </cell>
          <cell r="L750">
            <v>-2365848.0499999998</v>
          </cell>
          <cell r="M750">
            <v>0.17080739256607017</v>
          </cell>
        </row>
        <row r="751">
          <cell r="A751" t="str">
            <v xml:space="preserve">Total Other Operating Costs </v>
          </cell>
          <cell r="C751">
            <v>-683413.47299999988</v>
          </cell>
          <cell r="D751">
            <v>-424108.21614095621</v>
          </cell>
          <cell r="E751">
            <v>-0.37942660937128425</v>
          </cell>
          <cell r="G751">
            <v>-1201478.8519999995</v>
          </cell>
          <cell r="H751">
            <v>-1424034.7242139564</v>
          </cell>
          <cell r="I751">
            <v>0.18523494761766893</v>
          </cell>
          <cell r="K751">
            <v>-5073435.7689999994</v>
          </cell>
          <cell r="L751">
            <v>-3501590.7199999997</v>
          </cell>
          <cell r="M751">
            <v>-0.30981865555574356</v>
          </cell>
        </row>
        <row r="753">
          <cell r="A753" t="str">
            <v>Total Oper Exp Before Deprec</v>
          </cell>
          <cell r="C753">
            <v>7645176.932000001</v>
          </cell>
          <cell r="D753">
            <v>6552966.3075264143</v>
          </cell>
          <cell r="E753">
            <v>-0.14286270078354629</v>
          </cell>
          <cell r="G753">
            <v>51025568.292999998</v>
          </cell>
          <cell r="H753">
            <v>38039139.916200489</v>
          </cell>
          <cell r="I753">
            <v>-0.25450825559116935</v>
          </cell>
          <cell r="K753">
            <v>91492564.224000022</v>
          </cell>
          <cell r="L753">
            <v>75032294.418000013</v>
          </cell>
          <cell r="M753">
            <v>-0.17990827938432843</v>
          </cell>
        </row>
        <row r="755">
          <cell r="A755" t="str">
            <v>Depreciation/Amortization (Excl Intangibles) Exp</v>
          </cell>
          <cell r="C755">
            <v>586130.98899999994</v>
          </cell>
          <cell r="D755">
            <v>472807.80711726169</v>
          </cell>
          <cell r="E755">
            <v>-0.19334105176059591</v>
          </cell>
          <cell r="G755">
            <v>3042667.409</v>
          </cell>
          <cell r="H755">
            <v>2791070.6086500855</v>
          </cell>
          <cell r="I755">
            <v>-8.268955049300114E-2</v>
          </cell>
          <cell r="K755">
            <v>6228132.5990000013</v>
          </cell>
          <cell r="L755">
            <v>6206788.5700000003</v>
          </cell>
          <cell r="M755">
            <v>-3.4270350961101981E-3</v>
          </cell>
        </row>
        <row r="757">
          <cell r="A757" t="str">
            <v>Total Operating Expenses</v>
          </cell>
          <cell r="C757">
            <v>8231307.921000001</v>
          </cell>
          <cell r="D757">
            <v>7025774.1146436762</v>
          </cell>
          <cell r="E757">
            <v>-0.14645713875928815</v>
          </cell>
          <cell r="G757">
            <v>54068235.702</v>
          </cell>
          <cell r="H757">
            <v>40830210.524850577</v>
          </cell>
          <cell r="I757">
            <v>-0.24483922963773985</v>
          </cell>
          <cell r="K757">
            <v>97720696.823000029</v>
          </cell>
          <cell r="L757">
            <v>81239082.988000005</v>
          </cell>
          <cell r="M757">
            <v>-0.16866042067682871</v>
          </cell>
        </row>
        <row r="759">
          <cell r="A759" t="str">
            <v>Total Operating Income</v>
          </cell>
          <cell r="C759">
            <v>7056728.2779999981</v>
          </cell>
          <cell r="D759">
            <v>9107321.3824180234</v>
          </cell>
          <cell r="E759">
            <v>0.29058694392569129</v>
          </cell>
          <cell r="G759">
            <v>35947298.156999998</v>
          </cell>
          <cell r="H759">
            <v>54932430.778590471</v>
          </cell>
          <cell r="I759">
            <v>0.52813795736950286</v>
          </cell>
          <cell r="K759">
            <v>87707416.150999919</v>
          </cell>
          <cell r="L759">
            <v>118339089.89573905</v>
          </cell>
          <cell r="M759">
            <v>0.3492483884373318</v>
          </cell>
        </row>
        <row r="761">
          <cell r="A761" t="str">
            <v>Total EBITDA</v>
          </cell>
          <cell r="C761">
            <v>7642859.2669999981</v>
          </cell>
          <cell r="D761">
            <v>9580129.1895352863</v>
          </cell>
          <cell r="E761">
            <v>0.2534744988567233</v>
          </cell>
          <cell r="G761">
            <v>38989965.566</v>
          </cell>
          <cell r="H761">
            <v>57723501.387240559</v>
          </cell>
          <cell r="I761">
            <v>0.48047069417205546</v>
          </cell>
          <cell r="K761">
            <v>93935548.749999925</v>
          </cell>
          <cell r="L761">
            <v>124545878.46573904</v>
          </cell>
          <cell r="M761">
            <v>0.32586523550530855</v>
          </cell>
        </row>
        <row r="763">
          <cell r="A763" t="str">
            <v>&lt;&lt; EXPAND HER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theme/theme1.xml><?xml version="1.0" encoding="utf-8"?>
<a:theme xmlns:a="http://schemas.openxmlformats.org/drawingml/2006/main" name="Office Theme">
  <a:themeElements>
    <a:clrScheme name="ColorScheme">
      <a:dk1>
        <a:srgbClr val="000000"/>
      </a:dk1>
      <a:lt1>
        <a:srgbClr val="FFFFFF"/>
      </a:lt1>
      <a:dk2>
        <a:srgbClr val="646464"/>
      </a:dk2>
      <a:lt2>
        <a:srgbClr val="DADADA"/>
      </a:lt2>
      <a:accent1>
        <a:srgbClr val="003868"/>
      </a:accent1>
      <a:accent2>
        <a:srgbClr val="0072CE"/>
      </a:accent2>
      <a:accent3>
        <a:srgbClr val="ADC8E9"/>
      </a:accent3>
      <a:accent4>
        <a:srgbClr val="005B66"/>
      </a:accent4>
      <a:accent5>
        <a:srgbClr val="00B2AC"/>
      </a:accent5>
      <a:accent6>
        <a:srgbClr val="BFE5E2"/>
      </a:accent6>
      <a:hlink>
        <a:srgbClr val="000000"/>
      </a:hlink>
      <a:folHlink>
        <a:srgbClr val="000000"/>
      </a:folHlink>
    </a:clrScheme>
    <a:fontScheme name="FontScheme">
      <a:majorFont>
        <a:latin typeface="Credit Suisse Headline"/>
        <a:ea typeface="MS PGothic"/>
        <a:cs typeface="Arial"/>
      </a:majorFont>
      <a:minorFont>
        <a:latin typeface="Credit Suisse Type Light"/>
        <a:ea typeface="MS PGothic"/>
        <a:cs typeface="Arial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5"/>
        </a:solidFill>
        <a:ln>
          <a:noFill/>
        </a:ln>
      </a:spPr>
      <a:bodyPr vertOverflow="clip" horzOverflow="clip" rtlCol="0" anchor="t"/>
      <a:lstStyle>
        <a:defPPr algn="l">
          <a:defRPr sz="110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txDef>
      <a:spPr>
        <a:noFill/>
        <a:ln w="9525" cmpd="sng">
          <a:noFill/>
        </a:ln>
      </a:spPr>
      <a:bodyPr vertOverflow="clip" horzOverflow="clip" vert="horz" wrap="square" rtlCol="0" anchor="t"/>
      <a:lstStyle>
        <a:defPPr>
          <a:defRPr sz="1000">
            <a:latin typeface="Credit Suisse Type Light" panose="020B0303040503020204" pitchFamily="34" charset="0"/>
          </a:defRPr>
        </a:defPPr>
      </a:lstStyle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a:style>
    </a:txDef>
  </a:objectDefaults>
  <a:extraClrSchemeLst/>
  <a:custClrLst>
    <a:custClr name="Dark Blue">
      <a:srgbClr val="003868"/>
    </a:custClr>
    <a:custClr name="Dark Aqua">
      <a:srgbClr val="005B66"/>
    </a:custClr>
    <a:custClr name="Grey 5">
      <a:srgbClr val="646464"/>
    </a:custClr>
    <a:custClr name="Dark Green">
      <a:srgbClr val="1F7C34"/>
    </a:custClr>
    <a:custClr name="Dark Magenta">
      <a:srgbClr val="7A004C"/>
    </a:custClr>
    <a:custClr name="Dark Purple">
      <a:srgbClr val="4C227C"/>
    </a:custClr>
    <a:custClr>
      <a:srgbClr val="FFFFFF"/>
    </a:custClr>
    <a:custClr>
      <a:srgbClr val="FFFFFF"/>
    </a:custClr>
    <a:custClr>
      <a:srgbClr val="FFFFFF"/>
    </a:custClr>
    <a:custClr name="Green">
      <a:srgbClr val="000080"/>
    </a:custClr>
    <a:custClr name="Bright Blue">
      <a:srgbClr val="0072CE"/>
    </a:custClr>
    <a:custClr name="Bright Aqua">
      <a:srgbClr val="00B2AC"/>
    </a:custClr>
    <a:custClr name="Grey 4">
      <a:srgbClr val="A8A8A7"/>
    </a:custClr>
    <a:custClr name="Bright Green">
      <a:srgbClr val="78C043"/>
    </a:custClr>
    <a:custClr name="Bright Magenta">
      <a:srgbClr val="DA0C6F"/>
    </a:custClr>
    <a:custClr name="Bright Purple">
      <a:srgbClr val="865BBC"/>
    </a:custClr>
    <a:custClr>
      <a:srgbClr val="FFFFFF"/>
    </a:custClr>
    <a:custClr>
      <a:srgbClr val="FFFFFF"/>
    </a:custClr>
    <a:custClr>
      <a:srgbClr val="FFFFFF"/>
    </a:custClr>
    <a:custClr name="Red">
      <a:srgbClr val="D91E18"/>
    </a:custClr>
    <a:custClr name="Mid Blue">
      <a:srgbClr val="ADC8E9"/>
    </a:custClr>
    <a:custClr name="Mid Aqua">
      <a:srgbClr val="94D4CF"/>
    </a:custClr>
    <a:custClr name="Grey 3">
      <a:srgbClr val="DADADA"/>
    </a:custClr>
    <a:custClr name="Mid Green">
      <a:srgbClr val="B4D890"/>
    </a:custClr>
    <a:custClr name="Mid Magenta">
      <a:srgbClr val="F4889F"/>
    </a:custClr>
    <a:custClr name="Mid Purple">
      <a:srgbClr val="B7A3CF"/>
    </a:custClr>
    <a:custClr>
      <a:srgbClr val="FFFFFF"/>
    </a:custClr>
    <a:custClr>
      <a:srgbClr val="FFFFFF"/>
    </a:custClr>
    <a:custClr>
      <a:srgbClr val="FFFFFF"/>
    </a:custClr>
    <a:custClr name="Amber">
      <a:srgbClr val="FFB81C"/>
    </a:custClr>
    <a:custClr name="Light Blue">
      <a:srgbClr val="D7E5EF"/>
    </a:custClr>
    <a:custClr name="Light Aqua">
      <a:srgbClr val="BFE5E2"/>
    </a:custClr>
    <a:custClr name="Grey 2">
      <a:srgbClr val="E6E7E8"/>
    </a:custClr>
    <a:custClr name="Light Green">
      <a:srgbClr val="D5E9C1"/>
    </a:custClr>
    <a:custClr name="Light Magenta">
      <a:srgbClr val="F9C0CC"/>
    </a:custClr>
    <a:custClr name="Light Purple">
      <a:srgbClr val="D1C4E0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  <a:custClr name="Grey 1">
      <a:srgbClr val="F1F2F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B14"/>
  <sheetViews>
    <sheetView workbookViewId="0"/>
  </sheetViews>
  <sheetFormatPr defaultColWidth="9.140625" defaultRowHeight="12.75"/>
  <sheetData>
    <row r="1" spans="1:2">
      <c r="B1" t="s">
        <v>0</v>
      </c>
    </row>
    <row r="2" spans="1:2"/>
    <row r="3" spans="1:2"/>
    <row r="4" spans="1:2"/>
    <row r="5" spans="1:2"/>
    <row r="6" spans="1:2"/>
    <row r="7" spans="1:2"/>
    <row r="8" spans="1:2"/>
    <row r="9" spans="1:2"/>
    <row r="10" spans="1:2"/>
    <row r="11" spans="1:2"/>
    <row r="12" spans="1:2"/>
    <row r="13" spans="1:2"/>
    <row r="14" spans="1:2"/>
  </sheetData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DEB3A-0094-4C63-9BB6-0AB7387BCDF4}">
  <sheetPr>
    <tabColor rgb="FFFF0000"/>
  </sheetPr>
  <dimension ref="A1:AG105"/>
  <sheetViews>
    <sheetView showGridLines="0" tabSelected="1" zoomScale="115" zoomScaleNormal="115" workbookViewId="0"/>
  </sheetViews>
  <sheetFormatPr defaultColWidth="0" defaultRowHeight="12.75"/>
  <cols>
    <col min="1" max="2" width="2.7109375" style="3" customWidth="1"/>
    <col min="3" max="5" width="34.85546875" style="3" customWidth="1"/>
    <col min="6" max="6" width="2.7109375" style="3" customWidth="1"/>
    <col min="7" max="12" width="10.42578125" style="3" hidden="1" customWidth="1"/>
    <col min="13" max="25" width="10.42578125" style="5" hidden="1" customWidth="1"/>
    <col min="26" max="33" width="10.42578125" style="3" hidden="1" customWidth="1"/>
    <col min="34" max="16384" width="9.140625" style="3" hidden="1"/>
  </cols>
  <sheetData>
    <row r="1" spans="1:29" s="163" customFormat="1" ht="30">
      <c r="A1" s="158" t="s">
        <v>1</v>
      </c>
      <c r="B1" s="165"/>
      <c r="C1" s="165"/>
      <c r="D1" s="166"/>
      <c r="E1" s="167"/>
      <c r="F1" s="168"/>
      <c r="G1" s="162"/>
    </row>
    <row r="2" spans="1:29" s="148" customFormat="1" ht="15">
      <c r="A2" s="144" t="s">
        <v>2</v>
      </c>
      <c r="B2" s="144"/>
      <c r="C2" s="144"/>
      <c r="D2" s="144"/>
      <c r="E2" s="147"/>
      <c r="F2" s="147"/>
      <c r="G2" s="147"/>
    </row>
    <row r="3" spans="1:29" s="148" customFormat="1" ht="15">
      <c r="A3" s="145" t="s">
        <v>117</v>
      </c>
      <c r="E3" s="149"/>
      <c r="F3" s="147"/>
      <c r="G3" s="147"/>
    </row>
    <row r="4" spans="1:29" ht="13.5" thickBot="1">
      <c r="A4" s="2"/>
      <c r="C4" s="4"/>
      <c r="M4" s="3"/>
      <c r="N4" s="3"/>
      <c r="O4" s="3"/>
      <c r="P4" s="3"/>
      <c r="Z4" s="5"/>
      <c r="AA4" s="5"/>
      <c r="AB4" s="5"/>
      <c r="AC4" s="5"/>
    </row>
    <row r="5" spans="1:29" s="7" customFormat="1">
      <c r="A5" s="6"/>
      <c r="C5" s="8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</row>
    <row r="7" spans="1:29" ht="21" thickBot="1">
      <c r="A7" s="10"/>
      <c r="B7" s="150" t="s">
        <v>3</v>
      </c>
      <c r="C7" s="151"/>
      <c r="D7" s="152"/>
      <c r="E7" s="152"/>
      <c r="F7" s="11"/>
      <c r="G7" s="12"/>
      <c r="H7" s="12"/>
      <c r="I7" s="12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</row>
    <row r="9" spans="1:29">
      <c r="C9" s="190" t="s">
        <v>4</v>
      </c>
      <c r="D9" s="191"/>
      <c r="E9" s="192"/>
    </row>
    <row r="10" spans="1:29">
      <c r="C10" s="193"/>
      <c r="D10" s="194"/>
      <c r="E10" s="195"/>
    </row>
    <row r="11" spans="1:29">
      <c r="C11" s="193"/>
      <c r="D11" s="194"/>
      <c r="E11" s="195"/>
    </row>
    <row r="12" spans="1:29">
      <c r="C12" s="196"/>
      <c r="D12" s="197"/>
      <c r="E12" s="198"/>
    </row>
    <row r="14" spans="1:29">
      <c r="B14" s="155" t="s">
        <v>5</v>
      </c>
      <c r="C14" s="155"/>
      <c r="D14" s="155"/>
      <c r="E14" s="155"/>
      <c r="G14" s="13"/>
    </row>
    <row r="15" spans="1:29">
      <c r="G15" s="5"/>
      <c r="H15" s="5"/>
      <c r="I15" s="5"/>
      <c r="J15" s="5"/>
      <c r="K15" s="5"/>
      <c r="L15" s="5"/>
    </row>
    <row r="16" spans="1:29" ht="12.75" customHeight="1">
      <c r="C16" s="181" t="s">
        <v>6</v>
      </c>
      <c r="D16" s="182"/>
      <c r="E16" s="183"/>
    </row>
    <row r="17" spans="3:5" ht="12.75" customHeight="1">
      <c r="C17" s="184"/>
      <c r="D17" s="185"/>
      <c r="E17" s="186"/>
    </row>
    <row r="18" spans="3:5" ht="12.75" customHeight="1">
      <c r="C18" s="184"/>
      <c r="D18" s="185"/>
      <c r="E18" s="186"/>
    </row>
    <row r="19" spans="3:5" ht="12.75" customHeight="1">
      <c r="C19" s="184"/>
      <c r="D19" s="185"/>
      <c r="E19" s="186"/>
    </row>
    <row r="20" spans="3:5" ht="12.75" customHeight="1">
      <c r="C20" s="184"/>
      <c r="D20" s="185"/>
      <c r="E20" s="186"/>
    </row>
    <row r="21" spans="3:5" ht="12.75" customHeight="1">
      <c r="C21" s="184"/>
      <c r="D21" s="185"/>
      <c r="E21" s="186"/>
    </row>
    <row r="22" spans="3:5" ht="12.75" customHeight="1">
      <c r="C22" s="184"/>
      <c r="D22" s="185"/>
      <c r="E22" s="186"/>
    </row>
    <row r="23" spans="3:5" ht="12.75" customHeight="1">
      <c r="C23" s="184"/>
      <c r="D23" s="185"/>
      <c r="E23" s="186"/>
    </row>
    <row r="24" spans="3:5" ht="12.75" customHeight="1">
      <c r="C24" s="184"/>
      <c r="D24" s="185"/>
      <c r="E24" s="186"/>
    </row>
    <row r="25" spans="3:5" ht="12.75" customHeight="1">
      <c r="C25" s="184"/>
      <c r="D25" s="185"/>
      <c r="E25" s="186"/>
    </row>
    <row r="26" spans="3:5" ht="12.75" customHeight="1">
      <c r="C26" s="184"/>
      <c r="D26" s="185"/>
      <c r="E26" s="186"/>
    </row>
    <row r="27" spans="3:5" ht="12.75" customHeight="1">
      <c r="C27" s="184"/>
      <c r="D27" s="185"/>
      <c r="E27" s="186"/>
    </row>
    <row r="28" spans="3:5" ht="12.75" customHeight="1">
      <c r="C28" s="184"/>
      <c r="D28" s="185"/>
      <c r="E28" s="186"/>
    </row>
    <row r="29" spans="3:5" ht="12.75" customHeight="1">
      <c r="C29" s="184"/>
      <c r="D29" s="185"/>
      <c r="E29" s="186"/>
    </row>
    <row r="30" spans="3:5" ht="12.75" customHeight="1">
      <c r="C30" s="184"/>
      <c r="D30" s="185"/>
      <c r="E30" s="186"/>
    </row>
    <row r="31" spans="3:5" ht="12.75" customHeight="1">
      <c r="C31" s="184"/>
      <c r="D31" s="185"/>
      <c r="E31" s="186"/>
    </row>
    <row r="32" spans="3:5" ht="12.75" customHeight="1">
      <c r="C32" s="184"/>
      <c r="D32" s="185"/>
      <c r="E32" s="186"/>
    </row>
    <row r="33" spans="2:12" ht="12.75" customHeight="1">
      <c r="C33" s="184"/>
      <c r="D33" s="185"/>
      <c r="E33" s="186"/>
    </row>
    <row r="34" spans="2:12" ht="12.75" customHeight="1">
      <c r="C34" s="184"/>
      <c r="D34" s="185"/>
      <c r="E34" s="186"/>
    </row>
    <row r="35" spans="2:12" ht="12.75" customHeight="1">
      <c r="C35" s="184"/>
      <c r="D35" s="185"/>
      <c r="E35" s="186"/>
    </row>
    <row r="36" spans="2:12" ht="12.75" customHeight="1">
      <c r="C36" s="184"/>
      <c r="D36" s="185"/>
      <c r="E36" s="186"/>
    </row>
    <row r="37" spans="2:12" ht="12.75" customHeight="1">
      <c r="C37" s="184"/>
      <c r="D37" s="185"/>
      <c r="E37" s="186"/>
    </row>
    <row r="38" spans="2:12" ht="12.75" customHeight="1">
      <c r="C38" s="184"/>
      <c r="D38" s="185"/>
      <c r="E38" s="186"/>
    </row>
    <row r="39" spans="2:12" ht="12.75" customHeight="1">
      <c r="C39" s="184"/>
      <c r="D39" s="185"/>
      <c r="E39" s="186"/>
    </row>
    <row r="40" spans="2:12" ht="14.25" customHeight="1">
      <c r="C40" s="184"/>
      <c r="D40" s="185"/>
      <c r="E40" s="186"/>
    </row>
    <row r="41" spans="2:12" ht="12.75" customHeight="1">
      <c r="C41" s="184"/>
      <c r="D41" s="185"/>
      <c r="E41" s="186"/>
    </row>
    <row r="42" spans="2:12" ht="12.75" customHeight="1">
      <c r="C42" s="184"/>
      <c r="D42" s="185"/>
      <c r="E42" s="186"/>
    </row>
    <row r="43" spans="2:12" ht="12.75" customHeight="1">
      <c r="C43" s="187"/>
      <c r="D43" s="188"/>
      <c r="E43" s="189"/>
    </row>
    <row r="45" spans="2:12">
      <c r="B45" s="155" t="s">
        <v>7</v>
      </c>
      <c r="C45" s="155"/>
      <c r="D45" s="155"/>
      <c r="E45" s="155"/>
      <c r="G45" s="13"/>
    </row>
    <row r="46" spans="2:12">
      <c r="G46" s="5"/>
      <c r="H46" s="5"/>
      <c r="I46" s="5"/>
      <c r="J46" s="5"/>
      <c r="K46" s="5"/>
      <c r="L46" s="5"/>
    </row>
    <row r="47" spans="2:12" ht="12.75" customHeight="1">
      <c r="C47" s="181" t="s">
        <v>8</v>
      </c>
      <c r="D47" s="182"/>
      <c r="E47" s="183"/>
    </row>
    <row r="48" spans="2:12" ht="12.75" customHeight="1">
      <c r="C48" s="184"/>
      <c r="D48" s="185"/>
      <c r="E48" s="186"/>
    </row>
    <row r="49" spans="3:5" ht="12.75" customHeight="1">
      <c r="C49" s="184"/>
      <c r="D49" s="185"/>
      <c r="E49" s="186"/>
    </row>
    <row r="50" spans="3:5" ht="12.75" customHeight="1">
      <c r="C50" s="184"/>
      <c r="D50" s="185"/>
      <c r="E50" s="186"/>
    </row>
    <row r="51" spans="3:5" ht="12.75" customHeight="1">
      <c r="C51" s="184"/>
      <c r="D51" s="185"/>
      <c r="E51" s="186"/>
    </row>
    <row r="52" spans="3:5" ht="12.75" customHeight="1">
      <c r="C52" s="184"/>
      <c r="D52" s="185"/>
      <c r="E52" s="186"/>
    </row>
    <row r="53" spans="3:5" ht="12.75" customHeight="1">
      <c r="C53" s="184"/>
      <c r="D53" s="185"/>
      <c r="E53" s="186"/>
    </row>
    <row r="54" spans="3:5" ht="12.75" customHeight="1">
      <c r="C54" s="184"/>
      <c r="D54" s="185"/>
      <c r="E54" s="186"/>
    </row>
    <row r="55" spans="3:5" ht="12.75" customHeight="1">
      <c r="C55" s="184"/>
      <c r="D55" s="185"/>
      <c r="E55" s="186"/>
    </row>
    <row r="56" spans="3:5" ht="12.75" customHeight="1">
      <c r="C56" s="184"/>
      <c r="D56" s="185"/>
      <c r="E56" s="186"/>
    </row>
    <row r="57" spans="3:5" ht="12.75" customHeight="1">
      <c r="C57" s="184"/>
      <c r="D57" s="185"/>
      <c r="E57" s="186"/>
    </row>
    <row r="58" spans="3:5" ht="12.75" customHeight="1">
      <c r="C58" s="184"/>
      <c r="D58" s="185"/>
      <c r="E58" s="186"/>
    </row>
    <row r="59" spans="3:5" ht="12.75" customHeight="1">
      <c r="C59" s="184"/>
      <c r="D59" s="185"/>
      <c r="E59" s="186"/>
    </row>
    <row r="60" spans="3:5" ht="12.75" customHeight="1">
      <c r="C60" s="184"/>
      <c r="D60" s="185"/>
      <c r="E60" s="186"/>
    </row>
    <row r="61" spans="3:5" ht="12.75" customHeight="1">
      <c r="C61" s="184"/>
      <c r="D61" s="185"/>
      <c r="E61" s="186"/>
    </row>
    <row r="62" spans="3:5" ht="12.75" customHeight="1">
      <c r="C62" s="184"/>
      <c r="D62" s="185"/>
      <c r="E62" s="186"/>
    </row>
    <row r="63" spans="3:5" ht="12.75" customHeight="1">
      <c r="C63" s="184"/>
      <c r="D63" s="185"/>
      <c r="E63" s="186"/>
    </row>
    <row r="64" spans="3:5" ht="12.75" customHeight="1">
      <c r="C64" s="184"/>
      <c r="D64" s="185"/>
      <c r="E64" s="186"/>
    </row>
    <row r="65" spans="3:5" ht="12.75" customHeight="1">
      <c r="C65" s="184"/>
      <c r="D65" s="185"/>
      <c r="E65" s="186"/>
    </row>
    <row r="66" spans="3:5" ht="12.75" customHeight="1">
      <c r="C66" s="184"/>
      <c r="D66" s="185"/>
      <c r="E66" s="186"/>
    </row>
    <row r="67" spans="3:5" ht="12.75" customHeight="1">
      <c r="C67" s="184"/>
      <c r="D67" s="185"/>
      <c r="E67" s="186"/>
    </row>
    <row r="68" spans="3:5" ht="12.75" customHeight="1">
      <c r="C68" s="184"/>
      <c r="D68" s="185"/>
      <c r="E68" s="186"/>
    </row>
    <row r="69" spans="3:5" ht="12.75" customHeight="1">
      <c r="C69" s="184"/>
      <c r="D69" s="185"/>
      <c r="E69" s="186"/>
    </row>
    <row r="70" spans="3:5" ht="12.75" customHeight="1">
      <c r="C70" s="184"/>
      <c r="D70" s="185"/>
      <c r="E70" s="186"/>
    </row>
    <row r="71" spans="3:5">
      <c r="C71" s="184"/>
      <c r="D71" s="185"/>
      <c r="E71" s="186"/>
    </row>
    <row r="72" spans="3:5">
      <c r="C72" s="184"/>
      <c r="D72" s="185"/>
      <c r="E72" s="186"/>
    </row>
    <row r="73" spans="3:5">
      <c r="C73" s="184"/>
      <c r="D73" s="185"/>
      <c r="E73" s="186"/>
    </row>
    <row r="74" spans="3:5">
      <c r="C74" s="184"/>
      <c r="D74" s="185"/>
      <c r="E74" s="186"/>
    </row>
    <row r="75" spans="3:5">
      <c r="C75" s="184"/>
      <c r="D75" s="185"/>
      <c r="E75" s="186"/>
    </row>
    <row r="76" spans="3:5">
      <c r="C76" s="184"/>
      <c r="D76" s="185"/>
      <c r="E76" s="186"/>
    </row>
    <row r="77" spans="3:5">
      <c r="C77" s="184"/>
      <c r="D77" s="185"/>
      <c r="E77" s="186"/>
    </row>
    <row r="78" spans="3:5">
      <c r="C78" s="184"/>
      <c r="D78" s="185"/>
      <c r="E78" s="186"/>
    </row>
    <row r="79" spans="3:5">
      <c r="C79" s="187"/>
      <c r="D79" s="188"/>
      <c r="E79" s="189"/>
    </row>
    <row r="81" spans="2:12">
      <c r="B81" s="155" t="s">
        <v>9</v>
      </c>
      <c r="C81" s="155"/>
      <c r="D81" s="155"/>
      <c r="E81" s="155"/>
      <c r="G81" s="13"/>
    </row>
    <row r="82" spans="2:12">
      <c r="G82" s="5"/>
      <c r="H82" s="5"/>
      <c r="I82" s="5"/>
      <c r="J82" s="5"/>
      <c r="K82" s="5"/>
      <c r="L82" s="5"/>
    </row>
    <row r="83" spans="2:12" ht="12.75" customHeight="1">
      <c r="C83" s="181" t="s">
        <v>10</v>
      </c>
      <c r="D83" s="182"/>
      <c r="E83" s="183"/>
    </row>
    <row r="84" spans="2:12" ht="12.75" customHeight="1">
      <c r="C84" s="184"/>
      <c r="D84" s="185"/>
      <c r="E84" s="186"/>
    </row>
    <row r="85" spans="2:12" ht="12.75" customHeight="1">
      <c r="C85" s="184"/>
      <c r="D85" s="185"/>
      <c r="E85" s="186"/>
    </row>
    <row r="86" spans="2:12" ht="12.75" customHeight="1">
      <c r="C86" s="184"/>
      <c r="D86" s="185"/>
      <c r="E86" s="186"/>
    </row>
    <row r="87" spans="2:12" ht="12.75" customHeight="1">
      <c r="C87" s="184"/>
      <c r="D87" s="185"/>
      <c r="E87" s="186"/>
    </row>
    <row r="88" spans="2:12" ht="12.75" customHeight="1">
      <c r="C88" s="184"/>
      <c r="D88" s="185"/>
      <c r="E88" s="186"/>
    </row>
    <row r="89" spans="2:12" ht="12.75" customHeight="1">
      <c r="C89" s="184"/>
      <c r="D89" s="185"/>
      <c r="E89" s="186"/>
    </row>
    <row r="90" spans="2:12" ht="12.75" customHeight="1">
      <c r="C90" s="184"/>
      <c r="D90" s="185"/>
      <c r="E90" s="186"/>
    </row>
    <row r="91" spans="2:12" ht="12.75" customHeight="1">
      <c r="C91" s="184"/>
      <c r="D91" s="185"/>
      <c r="E91" s="186"/>
    </row>
    <row r="92" spans="2:12" ht="12.75" customHeight="1">
      <c r="C92" s="184"/>
      <c r="D92" s="185"/>
      <c r="E92" s="186"/>
    </row>
    <row r="93" spans="2:12" ht="12.75" customHeight="1">
      <c r="C93" s="184"/>
      <c r="D93" s="185"/>
      <c r="E93" s="186"/>
    </row>
    <row r="94" spans="2:12" ht="12.75" customHeight="1">
      <c r="C94" s="184"/>
      <c r="D94" s="185"/>
      <c r="E94" s="186"/>
    </row>
    <row r="95" spans="2:12" ht="12.75" customHeight="1">
      <c r="C95" s="184"/>
      <c r="D95" s="185"/>
      <c r="E95" s="186"/>
    </row>
    <row r="96" spans="2:12" ht="12.75" customHeight="1">
      <c r="C96" s="184"/>
      <c r="D96" s="185"/>
      <c r="E96" s="186"/>
    </row>
    <row r="97" spans="1:25" ht="12.75" customHeight="1">
      <c r="C97" s="184"/>
      <c r="D97" s="185"/>
      <c r="E97" s="186"/>
    </row>
    <row r="98" spans="1:25" ht="12.75" customHeight="1">
      <c r="C98" s="187"/>
      <c r="D98" s="188"/>
      <c r="E98" s="189"/>
    </row>
    <row r="100" spans="1:25" ht="13.5" thickBot="1">
      <c r="A100" s="10"/>
      <c r="B100" s="155" t="s">
        <v>11</v>
      </c>
      <c r="C100" s="155"/>
      <c r="D100" s="155"/>
      <c r="E100" s="155"/>
      <c r="F100" s="11"/>
      <c r="G100" s="12"/>
      <c r="H100" s="12"/>
      <c r="I100" s="12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</row>
    <row r="102" spans="1:25">
      <c r="C102" s="25" t="s">
        <v>12</v>
      </c>
      <c r="D102" s="25" t="s">
        <v>13</v>
      </c>
      <c r="E102" s="153" t="s">
        <v>14</v>
      </c>
    </row>
    <row r="103" spans="1:25">
      <c r="C103" s="3" t="s">
        <v>15</v>
      </c>
      <c r="D103" s="15" t="s">
        <v>16</v>
      </c>
      <c r="E103" s="16">
        <v>100</v>
      </c>
    </row>
    <row r="104" spans="1:25">
      <c r="C104" s="3" t="s">
        <v>17</v>
      </c>
      <c r="D104" s="17" t="s">
        <v>18</v>
      </c>
      <c r="E104" s="18">
        <v>100</v>
      </c>
    </row>
    <row r="105" spans="1:25">
      <c r="C105" s="3" t="s">
        <v>19</v>
      </c>
      <c r="D105" s="3" t="s">
        <v>20</v>
      </c>
      <c r="E105" s="19">
        <v>100</v>
      </c>
    </row>
  </sheetData>
  <sheetProtection algorithmName="SHA-512" hashValue="vrxWINqprJenQJxJWGdPqAyYXvBlGk4WV9RywByD2zQAxLpNqkahPygzqq69NNuTyuDDkWCrE5yvKOCxLiMhKw==" saltValue="qr0O7AQBvdxhTHiW7nUpHA==" spinCount="100000" sheet="1" objects="1" scenarios="1"/>
  <mergeCells count="4">
    <mergeCell ref="C83:E98"/>
    <mergeCell ref="C9:E12"/>
    <mergeCell ref="C47:E79"/>
    <mergeCell ref="C16:E4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87B8F-557D-40CA-812A-915AF7FE64CE}">
  <sheetPr codeName="Sheet4">
    <tabColor theme="0"/>
  </sheetPr>
  <dimension ref="A1:AU111"/>
  <sheetViews>
    <sheetView showGridLines="0" zoomScale="85" zoomScaleNormal="85" workbookViewId="0">
      <pane xSplit="4" ySplit="7" topLeftCell="S8" activePane="bottomRight" state="frozen"/>
      <selection pane="topRight" activeCell="E1" sqref="E1"/>
      <selection pane="bottomLeft" activeCell="A7" sqref="A7"/>
      <selection pane="bottomRight"/>
    </sheetView>
  </sheetViews>
  <sheetFormatPr defaultColWidth="0" defaultRowHeight="12.75" outlineLevelRow="1" outlineLevelCol="1"/>
  <cols>
    <col min="1" max="2" width="2.7109375" style="3" customWidth="1"/>
    <col min="3" max="3" width="37.5703125" style="3" customWidth="1"/>
    <col min="4" max="4" width="23" style="3" customWidth="1"/>
    <col min="5" max="8" width="37.7109375" style="3" hidden="1" customWidth="1" outlineLevel="1"/>
    <col min="9" max="9" width="37.7109375" style="3" hidden="1" customWidth="1" outlineLevel="1" collapsed="1"/>
    <col min="10" max="12" width="37.7109375" style="3" hidden="1" customWidth="1" outlineLevel="1"/>
    <col min="13" max="13" width="37.7109375" style="3" customWidth="1" collapsed="1"/>
    <col min="14" max="23" width="37.7109375" style="3" customWidth="1"/>
    <col min="24" max="24" width="1.7109375" style="3" customWidth="1"/>
    <col min="25" max="47" width="10.42578125" style="3" hidden="1" customWidth="1"/>
    <col min="48" max="16384" width="5.7109375" style="3" hidden="1"/>
  </cols>
  <sheetData>
    <row r="1" spans="1:42" s="156" customFormat="1" ht="30">
      <c r="A1" s="158" t="s">
        <v>1</v>
      </c>
      <c r="B1" s="159"/>
      <c r="C1" s="159"/>
      <c r="D1" s="160"/>
      <c r="E1" s="161"/>
      <c r="F1" s="162"/>
      <c r="G1" s="162"/>
      <c r="H1" s="163"/>
      <c r="I1" s="163"/>
      <c r="J1" s="164"/>
      <c r="K1" s="164"/>
      <c r="L1" s="164"/>
      <c r="M1" s="163"/>
      <c r="N1" s="163"/>
      <c r="O1" s="163"/>
      <c r="P1" s="163"/>
      <c r="Q1" s="163"/>
      <c r="R1" s="163"/>
      <c r="S1" s="163"/>
      <c r="T1" s="163"/>
      <c r="U1" s="163"/>
      <c r="V1" s="163"/>
      <c r="W1" s="163"/>
      <c r="X1" s="163"/>
    </row>
    <row r="2" spans="1:42" s="1" customFormat="1" ht="15">
      <c r="A2" s="144" t="s">
        <v>21</v>
      </c>
      <c r="B2" s="137"/>
      <c r="C2" s="146"/>
      <c r="D2" s="137"/>
      <c r="E2" s="138"/>
      <c r="F2" s="138"/>
      <c r="G2" s="138"/>
      <c r="H2" s="139"/>
      <c r="I2" s="139"/>
      <c r="J2" s="140"/>
      <c r="K2" s="141"/>
      <c r="L2" s="141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39"/>
      <c r="X2" s="139"/>
    </row>
    <row r="3" spans="1:42" s="1" customFormat="1" ht="15">
      <c r="A3" s="145" t="str">
        <f>'Terms of Use and Important Info'!$A$3</f>
        <v>For period ending 30-Sep-2025</v>
      </c>
      <c r="B3" s="139"/>
      <c r="C3" s="139"/>
      <c r="D3" s="139"/>
      <c r="E3" s="142"/>
      <c r="F3" s="138"/>
      <c r="G3" s="138"/>
      <c r="H3" s="139"/>
      <c r="I3" s="143"/>
      <c r="J3" s="143"/>
      <c r="K3" s="143"/>
      <c r="L3" s="143"/>
      <c r="M3" s="143"/>
      <c r="N3" s="139"/>
      <c r="O3" s="139"/>
      <c r="P3" s="139"/>
      <c r="Q3" s="139"/>
      <c r="R3" s="139"/>
      <c r="S3" s="139"/>
      <c r="T3" s="139"/>
      <c r="U3" s="139"/>
      <c r="V3" s="139"/>
      <c r="W3" s="139"/>
      <c r="X3" s="139"/>
    </row>
    <row r="4" spans="1:42" ht="13.5" thickBot="1">
      <c r="A4" s="20" t="s">
        <v>22</v>
      </c>
      <c r="C4" s="4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</row>
    <row r="5" spans="1:42" s="7" customFormat="1">
      <c r="A5" s="6"/>
      <c r="C5" s="21"/>
    </row>
    <row r="6" spans="1:42">
      <c r="A6" s="20"/>
      <c r="C6" s="22"/>
      <c r="D6" s="10"/>
    </row>
    <row r="7" spans="1:42">
      <c r="A7" s="20"/>
      <c r="C7" s="23" t="s">
        <v>23</v>
      </c>
      <c r="D7" s="10"/>
      <c r="E7" s="24">
        <v>44286</v>
      </c>
      <c r="F7" s="24">
        <f>EOMONTH(E$7,3)</f>
        <v>44377</v>
      </c>
      <c r="G7" s="24">
        <f t="shared" ref="G7:H7" si="0">EOMONTH(F$7,3)</f>
        <v>44469</v>
      </c>
      <c r="H7" s="24">
        <f t="shared" si="0"/>
        <v>44561</v>
      </c>
      <c r="I7" s="24">
        <f t="shared" ref="I7:W7" si="1">EOMONTH(H$7,3)</f>
        <v>44651</v>
      </c>
      <c r="J7" s="24">
        <f t="shared" si="1"/>
        <v>44742</v>
      </c>
      <c r="K7" s="24">
        <f t="shared" si="1"/>
        <v>44834</v>
      </c>
      <c r="L7" s="24">
        <f t="shared" si="1"/>
        <v>44926</v>
      </c>
      <c r="M7" s="24">
        <f t="shared" si="1"/>
        <v>45016</v>
      </c>
      <c r="N7" s="24">
        <f t="shared" si="1"/>
        <v>45107</v>
      </c>
      <c r="O7" s="24">
        <f t="shared" si="1"/>
        <v>45199</v>
      </c>
      <c r="P7" s="24">
        <f t="shared" si="1"/>
        <v>45291</v>
      </c>
      <c r="Q7" s="24">
        <f t="shared" si="1"/>
        <v>45382</v>
      </c>
      <c r="R7" s="24">
        <f t="shared" si="1"/>
        <v>45473</v>
      </c>
      <c r="S7" s="24">
        <f t="shared" si="1"/>
        <v>45565</v>
      </c>
      <c r="T7" s="24">
        <f t="shared" si="1"/>
        <v>45657</v>
      </c>
      <c r="U7" s="24">
        <f t="shared" si="1"/>
        <v>45747</v>
      </c>
      <c r="V7" s="24">
        <f t="shared" si="1"/>
        <v>45838</v>
      </c>
      <c r="W7" s="24">
        <f t="shared" si="1"/>
        <v>45930</v>
      </c>
      <c r="X7" s="24"/>
    </row>
    <row r="8" spans="1:42">
      <c r="A8" s="20"/>
      <c r="C8" s="22"/>
    </row>
    <row r="9" spans="1:42" ht="12.75" customHeight="1">
      <c r="C9" s="25" t="s">
        <v>24</v>
      </c>
      <c r="D9" s="26" t="s">
        <v>25</v>
      </c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</row>
    <row r="10" spans="1:42" ht="12.75" customHeight="1">
      <c r="C10" s="28" t="s">
        <v>26</v>
      </c>
      <c r="D10" s="29" t="s">
        <v>27</v>
      </c>
      <c r="E10" s="30">
        <v>0.77267743421875001</v>
      </c>
      <c r="F10" s="30">
        <v>0.7702083558461541</v>
      </c>
      <c r="G10" s="30">
        <v>0.73452984701492552</v>
      </c>
      <c r="H10" s="30">
        <v>0.72871716343283577</v>
      </c>
      <c r="I10" s="30">
        <v>0.72456796921875022</v>
      </c>
      <c r="J10" s="30">
        <v>0.71421919646153853</v>
      </c>
      <c r="K10" s="30">
        <v>0.68324621469696967</v>
      </c>
      <c r="L10" s="30">
        <v>0.65758533292307697</v>
      </c>
      <c r="M10" s="30">
        <v>0.68360228861538452</v>
      </c>
      <c r="N10" s="30">
        <v>0.66800995538461549</v>
      </c>
      <c r="O10" s="30">
        <v>0.65484307753846183</v>
      </c>
      <c r="P10" s="30">
        <v>0.6503257616244158</v>
      </c>
      <c r="Q10" s="30">
        <v>0.65736071152235054</v>
      </c>
      <c r="R10" s="30">
        <v>0.66</v>
      </c>
      <c r="S10" s="30">
        <v>0.67</v>
      </c>
      <c r="T10" s="30">
        <v>0.65300000000000002</v>
      </c>
      <c r="U10" s="30">
        <v>0.62766781249999992</v>
      </c>
      <c r="V10" s="30">
        <v>0.64</v>
      </c>
      <c r="W10" s="30">
        <v>0.6541836363636363</v>
      </c>
    </row>
    <row r="11" spans="1:42" ht="12.75" customHeight="1">
      <c r="D11" s="31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180"/>
      <c r="U11" s="32"/>
      <c r="V11" s="32"/>
      <c r="W11" s="32"/>
    </row>
    <row r="12" spans="1:42" ht="12.75" customHeight="1">
      <c r="C12" s="3" t="s">
        <v>28</v>
      </c>
      <c r="D12" s="135">
        <v>2204.623</v>
      </c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</row>
    <row r="13" spans="1:42" ht="12.75" customHeight="1"/>
    <row r="14" spans="1:42" ht="12.75" customHeight="1">
      <c r="A14" s="10"/>
      <c r="B14" s="155" t="s">
        <v>29</v>
      </c>
      <c r="C14" s="156"/>
      <c r="D14" s="156"/>
      <c r="E14" s="157"/>
      <c r="F14" s="157"/>
      <c r="G14" s="157"/>
      <c r="H14" s="157"/>
      <c r="I14" s="157"/>
      <c r="J14" s="157"/>
      <c r="K14" s="157"/>
      <c r="L14" s="157"/>
      <c r="M14" s="157"/>
      <c r="N14" s="157"/>
      <c r="O14" s="157"/>
      <c r="P14" s="157"/>
      <c r="Q14" s="157"/>
      <c r="R14" s="157"/>
      <c r="S14" s="157"/>
      <c r="T14" s="157"/>
      <c r="U14" s="157"/>
      <c r="V14" s="157"/>
      <c r="W14" s="157"/>
    </row>
    <row r="15" spans="1:42" ht="12.75" customHeight="1"/>
    <row r="16" spans="1:42" ht="12.75" customHeight="1">
      <c r="C16" s="25" t="s">
        <v>21</v>
      </c>
      <c r="D16" s="26" t="s">
        <v>25</v>
      </c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</row>
    <row r="17" spans="3:23" ht="12.75" customHeight="1">
      <c r="C17" s="34" t="s">
        <v>30</v>
      </c>
      <c r="D17" s="35" t="s">
        <v>31</v>
      </c>
      <c r="E17" s="36">
        <v>8.7060205396789598</v>
      </c>
      <c r="F17" s="36">
        <v>9.8105509932456165</v>
      </c>
      <c r="G17" s="36">
        <v>12.120010922268667</v>
      </c>
      <c r="H17" s="36">
        <v>12.069847864740456</v>
      </c>
      <c r="I17" s="36">
        <v>13.342319442496313</v>
      </c>
      <c r="J17" s="36">
        <v>12.090765375675195</v>
      </c>
      <c r="K17" s="36">
        <v>10.228082950412604</v>
      </c>
      <c r="L17" s="36">
        <v>9.7964109868708498</v>
      </c>
      <c r="M17" s="36">
        <v>8.1429232866597268</v>
      </c>
      <c r="N17" s="36">
        <v>8.9968588851334683</v>
      </c>
      <c r="O17" s="36">
        <v>7.6602371135205187</v>
      </c>
      <c r="P17" s="36">
        <v>6.521187914934556</v>
      </c>
      <c r="Q17" s="36">
        <v>6.6196657419253224</v>
      </c>
      <c r="R17" s="36">
        <v>9.206130438977068</v>
      </c>
      <c r="S17" s="36">
        <v>10.515441633943846</v>
      </c>
      <c r="T17" s="36">
        <v>9.9776978497662014</v>
      </c>
      <c r="U17" s="36">
        <v>8.312196111305294</v>
      </c>
      <c r="V17" s="36">
        <v>6.3217049924948716</v>
      </c>
      <c r="W17" s="36">
        <v>5.4085344843582268</v>
      </c>
    </row>
    <row r="18" spans="3:23" ht="12.75" customHeight="1">
      <c r="C18" s="34" t="s">
        <v>32</v>
      </c>
      <c r="D18" s="35" t="s">
        <v>31</v>
      </c>
      <c r="E18" s="36">
        <v>0.36275085581995659</v>
      </c>
      <c r="F18" s="36">
        <v>0.72670748098115678</v>
      </c>
      <c r="G18" s="36">
        <v>0.71294181895698039</v>
      </c>
      <c r="H18" s="36">
        <v>0.68963353218916235</v>
      </c>
      <c r="I18" s="36">
        <v>1.0263322648074087</v>
      </c>
      <c r="J18" s="36">
        <v>1.0075637813062661</v>
      </c>
      <c r="K18" s="36">
        <v>0.98981447907218745</v>
      </c>
      <c r="L18" s="36">
        <v>1.9592821973741701</v>
      </c>
      <c r="M18" s="36">
        <v>1.6285846573319451</v>
      </c>
      <c r="N18" s="36">
        <v>1.7301651702179748</v>
      </c>
      <c r="O18" s="36">
        <v>1.8238659794096472</v>
      </c>
      <c r="P18" s="36">
        <v>1.5343971564551897</v>
      </c>
      <c r="Q18" s="36">
        <v>1.946960512330977</v>
      </c>
      <c r="R18" s="36">
        <v>2.301532609744267</v>
      </c>
      <c r="S18" s="36">
        <v>3.1156864100574357</v>
      </c>
      <c r="T18" s="36">
        <v>2.3946474839438885</v>
      </c>
      <c r="U18" s="36">
        <v>2.0780490278263235</v>
      </c>
      <c r="V18" s="36">
        <v>1.2643409984989744</v>
      </c>
      <c r="W18" s="36">
        <v>0</v>
      </c>
    </row>
    <row r="19" spans="3:23" ht="12.75" customHeight="1">
      <c r="C19" s="34" t="s">
        <v>33</v>
      </c>
      <c r="D19" s="35" t="s">
        <v>34</v>
      </c>
      <c r="E19" s="37">
        <f>'Golden_Grove_Stats (Q)'!E19+'Capricorn_Copper_Stats (Q)'!E19</f>
        <v>7204.6427353455829</v>
      </c>
      <c r="F19" s="37">
        <f>'Golden_Grove_Stats (Q)'!F19+'Capricorn_Copper_Stats (Q)'!F19</f>
        <v>10330.066806107287</v>
      </c>
      <c r="G19" s="37">
        <f>'Golden_Grove_Stats (Q)'!G19+'Capricorn_Copper_Stats (Q)'!G19</f>
        <v>10134.388037875597</v>
      </c>
      <c r="H19" s="37">
        <f>'Golden_Grove_Stats (Q)'!H19+'Capricorn_Copper_Stats (Q)'!H19</f>
        <v>13025.574096600456</v>
      </c>
      <c r="I19" s="37">
        <f>'Golden_Grove_Stats (Q)'!I19+'Capricorn_Copper_Stats (Q)'!I19</f>
        <v>9329.6629057367209</v>
      </c>
      <c r="J19" s="37">
        <f>'Golden_Grove_Stats (Q)'!J19+'Capricorn_Copper_Stats (Q)'!J19</f>
        <v>11141.746116143435</v>
      </c>
      <c r="K19" s="37">
        <f>'Golden_Grove_Stats (Q)'!K19+'Capricorn_Copper_Stats (Q)'!K19</f>
        <v>12287.602391245628</v>
      </c>
      <c r="L19" s="37">
        <f>'Golden_Grove_Stats (Q)'!L19+'Capricorn_Copper_Stats (Q)'!L19</f>
        <v>8003.0918765601691</v>
      </c>
      <c r="M19" s="37">
        <f>'Golden_Grove_Stats (Q)'!M19+'Capricorn_Copper_Stats (Q)'!M19</f>
        <v>5824.7930039228559</v>
      </c>
      <c r="N19" s="37">
        <f>'Golden_Grove_Stats (Q)'!N19+'Capricorn_Copper_Stats (Q)'!N19</f>
        <v>4216.4125200194103</v>
      </c>
      <c r="O19" s="37">
        <f>'Golden_Grove_Stats (Q)'!O19+'Capricorn_Copper_Stats (Q)'!O19</f>
        <v>6638.9569948690887</v>
      </c>
      <c r="P19" s="37">
        <f>'Golden_Grove_Stats (Q)'!P19+'Capricorn_Copper_Stats (Q)'!P19</f>
        <v>7541.9613178546042</v>
      </c>
      <c r="Q19" s="37">
        <f>'Golden_Grove_Stats (Q)'!Q19+'Capricorn_Copper_Stats (Q)'!Q19</f>
        <v>7024.266985065774</v>
      </c>
      <c r="R19" s="37">
        <f>'Golden_Grove_Stats (Q)'!R19+'Capricorn_Copper_Stats (Q)'!R19</f>
        <v>7164.2889054730385</v>
      </c>
      <c r="S19" s="37">
        <f>'Golden_Grove_Stats (Q)'!S19+'Capricorn_Copper_Stats (Q)'!S19</f>
        <v>4367.0144690493216</v>
      </c>
      <c r="T19" s="37">
        <f>'Golden_Grove_Stats (Q)'!T19+'Capricorn_Copper_Stats (Q)'!T19</f>
        <v>5318.4664362243921</v>
      </c>
      <c r="U19" s="37">
        <f>'Golden_Grove_Stats (Q)'!U19+'Capricorn_Copper_Stats (Q)'!U19</f>
        <v>4083.6264205586713</v>
      </c>
      <c r="V19" s="37">
        <f>'Golden_Grove_Stats (Q)'!V19+'Capricorn_Copper_Stats (Q)'!V19</f>
        <v>5568.6753522434637</v>
      </c>
      <c r="W19" s="37">
        <f>'Golden_Grove_Stats (Q)'!W19+'Capricorn_Copper_Stats (Q)'!W19</f>
        <v>5750.4329676976358</v>
      </c>
    </row>
    <row r="20" spans="3:23" ht="12.75" customHeight="1">
      <c r="C20" s="38" t="s">
        <v>35</v>
      </c>
      <c r="D20" s="31" t="s">
        <v>34</v>
      </c>
      <c r="E20" s="39">
        <f>'Golden_Grove_Stats (Q)'!E20+'Capricorn_Copper_Stats (Q)'!E20</f>
        <v>7719.8724797066297</v>
      </c>
      <c r="F20" s="39">
        <f>'Golden_Grove_Stats (Q)'!F20+'Capricorn_Copper_Stats (Q)'!F20</f>
        <v>12391.768679076176</v>
      </c>
      <c r="G20" s="39">
        <f>'Golden_Grove_Stats (Q)'!G20+'Capricorn_Copper_Stats (Q)'!G20</f>
        <v>15518.177466927384</v>
      </c>
      <c r="H20" s="39">
        <f>'Golden_Grove_Stats (Q)'!H20+'Capricorn_Copper_Stats (Q)'!H20</f>
        <v>12126.131574049912</v>
      </c>
      <c r="I20" s="39">
        <f>'Golden_Grove_Stats (Q)'!I20+'Capricorn_Copper_Stats (Q)'!I20</f>
        <v>12235.413532794308</v>
      </c>
      <c r="J20" s="39">
        <f>'Golden_Grove_Stats (Q)'!J20+'Capricorn_Copper_Stats (Q)'!J20</f>
        <v>10787.343936434714</v>
      </c>
      <c r="K20" s="39">
        <f>'Golden_Grove_Stats (Q)'!K20+'Capricorn_Copper_Stats (Q)'!K20</f>
        <v>12514.157014163316</v>
      </c>
      <c r="L20" s="39">
        <f>'Golden_Grove_Stats (Q)'!L20+'Capricorn_Copper_Stats (Q)'!L20</f>
        <v>22038.667576437405</v>
      </c>
      <c r="M20" s="39">
        <f>'Golden_Grove_Stats (Q)'!M20+'Capricorn_Copper_Stats (Q)'!M20</f>
        <v>8686.3379765377085</v>
      </c>
      <c r="N20" s="39">
        <f>'Golden_Grove_Stats (Q)'!N20+'Capricorn_Copper_Stats (Q)'!N20</f>
        <v>13477.349861590661</v>
      </c>
      <c r="O20" s="39">
        <f>'Golden_Grove_Stats (Q)'!O20+'Capricorn_Copper_Stats (Q)'!O20</f>
        <v>8607.0605149388066</v>
      </c>
      <c r="P20" s="39">
        <f>'Golden_Grove_Stats (Q)'!P20+'Capricorn_Copper_Stats (Q)'!P20</f>
        <v>20729.148422082675</v>
      </c>
      <c r="Q20" s="39">
        <f>'Golden_Grove_Stats (Q)'!Q20+'Capricorn_Copper_Stats (Q)'!Q20</f>
        <v>4696.7947353578929</v>
      </c>
      <c r="R20" s="39">
        <f>'Golden_Grove_Stats (Q)'!R20+'Capricorn_Copper_Stats (Q)'!R20</f>
        <v>15286.946758289625</v>
      </c>
      <c r="S20" s="39">
        <f>'Golden_Grove_Stats (Q)'!S20+'Capricorn_Copper_Stats (Q)'!S20</f>
        <v>19117.215612980035</v>
      </c>
      <c r="T20" s="39">
        <f>'Golden_Grove_Stats (Q)'!T20+'Capricorn_Copper_Stats (Q)'!T20</f>
        <v>17555.471820923529</v>
      </c>
      <c r="U20" s="39">
        <f>'Golden_Grove_Stats (Q)'!U20+'Capricorn_Copper_Stats (Q)'!U20</f>
        <v>17017.631325581358</v>
      </c>
      <c r="V20" s="39">
        <f>'Golden_Grove_Stats (Q)'!V20+'Capricorn_Copper_Stats (Q)'!V20</f>
        <v>12251.355345094838</v>
      </c>
      <c r="W20" s="39">
        <f>'Golden_Grove_Stats (Q)'!W20+'Capricorn_Copper_Stats (Q)'!W20</f>
        <v>1981.993276390298</v>
      </c>
    </row>
    <row r="21" spans="3:23" ht="12.75" customHeight="1">
      <c r="C21" s="38" t="s">
        <v>36</v>
      </c>
      <c r="D21" s="31" t="s">
        <v>37</v>
      </c>
      <c r="E21" s="39">
        <f>'Golden_Grove_Stats (Q)'!E21+'Capricorn_Copper_Stats (Q)'!E21</f>
        <v>5093.2998500103931</v>
      </c>
      <c r="F21" s="39">
        <f>'Golden_Grove_Stats (Q)'!F21+'Capricorn_Copper_Stats (Q)'!F21</f>
        <v>12926.630543547224</v>
      </c>
      <c r="G21" s="39">
        <f>'Golden_Grove_Stats (Q)'!G21+'Capricorn_Copper_Stats (Q)'!G21</f>
        <v>9035.0880561238191</v>
      </c>
      <c r="H21" s="39">
        <f>'Golden_Grove_Stats (Q)'!H21+'Capricorn_Copper_Stats (Q)'!H21</f>
        <v>8794.9775906172126</v>
      </c>
      <c r="I21" s="39">
        <f>'Golden_Grove_Stats (Q)'!I21+'Capricorn_Copper_Stats (Q)'!I21</f>
        <v>5054.7705945948846</v>
      </c>
      <c r="J21" s="39">
        <f>'Golden_Grove_Stats (Q)'!J21+'Capricorn_Copper_Stats (Q)'!J21</f>
        <v>8167.2095742045331</v>
      </c>
      <c r="K21" s="39">
        <f>'Golden_Grove_Stats (Q)'!K21+'Capricorn_Copper_Stats (Q)'!K21</f>
        <v>5234.2369180709693</v>
      </c>
      <c r="L21" s="39">
        <f>'Golden_Grove_Stats (Q)'!L21+'Capricorn_Copper_Stats (Q)'!L21</f>
        <v>8116.4538996182073</v>
      </c>
      <c r="M21" s="39">
        <f>'Golden_Grove_Stats (Q)'!M21+'Capricorn_Copper_Stats (Q)'!M21</f>
        <v>3040.9192718877207</v>
      </c>
      <c r="N21" s="39">
        <f>'Golden_Grove_Stats (Q)'!N21+'Capricorn_Copper_Stats (Q)'!N21</f>
        <v>2805.6923514566815</v>
      </c>
      <c r="O21" s="39">
        <f>'Golden_Grove_Stats (Q)'!O21+'Capricorn_Copper_Stats (Q)'!O21</f>
        <v>4280.7177880456875</v>
      </c>
      <c r="P21" s="39">
        <f>'Golden_Grove_Stats (Q)'!P21+'Capricorn_Copper_Stats (Q)'!P21</f>
        <v>3871.8967370818891</v>
      </c>
      <c r="Q21" s="39">
        <f>'Golden_Grove_Stats (Q)'!Q21+'Capricorn_Copper_Stats (Q)'!Q21</f>
        <v>2786.8501919268774</v>
      </c>
      <c r="R21" s="39">
        <f>'Golden_Grove_Stats (Q)'!R21+'Capricorn_Copper_Stats (Q)'!R21</f>
        <v>6367.2690600917249</v>
      </c>
      <c r="S21" s="39">
        <f>'Golden_Grove_Stats (Q)'!S21+'Capricorn_Copper_Stats (Q)'!S21</f>
        <v>6069.5711868329327</v>
      </c>
      <c r="T21" s="39">
        <f>'Golden_Grove_Stats (Q)'!T21+'Capricorn_Copper_Stats (Q)'!T21</f>
        <v>6149.502032300159</v>
      </c>
      <c r="U21" s="39">
        <f>'Golden_Grove_Stats (Q)'!U21+'Capricorn_Copper_Stats (Q)'!U21</f>
        <v>4970.5867108483471</v>
      </c>
      <c r="V21" s="39">
        <f>'Golden_Grove_Stats (Q)'!V21+'Capricorn_Copper_Stats (Q)'!V21</f>
        <v>5117.8495647905656</v>
      </c>
      <c r="W21" s="39">
        <f>'Golden_Grove_Stats (Q)'!W21+'Capricorn_Copper_Stats (Q)'!W21</f>
        <v>1992.3417623619175</v>
      </c>
    </row>
    <row r="22" spans="3:23" ht="12.75" customHeight="1">
      <c r="C22" s="38" t="s">
        <v>38</v>
      </c>
      <c r="D22" s="31" t="s">
        <v>37</v>
      </c>
      <c r="E22" s="39">
        <f>'Golden_Grove_Stats (Q)'!E22+'Capricorn_Copper_Stats (Q)'!E22</f>
        <v>237027.2737817413</v>
      </c>
      <c r="F22" s="39">
        <f>'Golden_Grove_Stats (Q)'!F22+'Capricorn_Copper_Stats (Q)'!F22</f>
        <v>586203.12803289492</v>
      </c>
      <c r="G22" s="39">
        <f>'Golden_Grove_Stats (Q)'!G22+'Capricorn_Copper_Stats (Q)'!G22</f>
        <v>411471.90199149703</v>
      </c>
      <c r="H22" s="39">
        <f>'Golden_Grove_Stats (Q)'!H22+'Capricorn_Copper_Stats (Q)'!H22</f>
        <v>531490.61553306563</v>
      </c>
      <c r="I22" s="39">
        <f>'Golden_Grove_Stats (Q)'!I22+'Capricorn_Copper_Stats (Q)'!I22</f>
        <v>339473.54827180144</v>
      </c>
      <c r="J22" s="39">
        <f>'Golden_Grove_Stats (Q)'!J22+'Capricorn_Copper_Stats (Q)'!J22</f>
        <v>340174.06108049554</v>
      </c>
      <c r="K22" s="39">
        <f>'Golden_Grove_Stats (Q)'!K22+'Capricorn_Copper_Stats (Q)'!K22</f>
        <v>342911.43085432443</v>
      </c>
      <c r="L22" s="39">
        <f>'Golden_Grove_Stats (Q)'!L22+'Capricorn_Copper_Stats (Q)'!L22</f>
        <v>532113.6593667632</v>
      </c>
      <c r="M22" s="39">
        <f>'Golden_Grove_Stats (Q)'!M22+'Capricorn_Copper_Stats (Q)'!M22</f>
        <v>191387.63833997064</v>
      </c>
      <c r="N22" s="39">
        <f>'Golden_Grove_Stats (Q)'!N22+'Capricorn_Copper_Stats (Q)'!N22</f>
        <v>213978.16689455439</v>
      </c>
      <c r="O22" s="39">
        <f>'Golden_Grove_Stats (Q)'!O22+'Capricorn_Copper_Stats (Q)'!O22</f>
        <v>203138.75773074653</v>
      </c>
      <c r="P22" s="39">
        <f>'Golden_Grove_Stats (Q)'!P22+'Capricorn_Copper_Stats (Q)'!P22</f>
        <v>202217.21002333454</v>
      </c>
      <c r="Q22" s="39">
        <f>'Golden_Grove_Stats (Q)'!Q22+'Capricorn_Copper_Stats (Q)'!Q22</f>
        <v>133755.13323048019</v>
      </c>
      <c r="R22" s="39">
        <f>'Golden_Grove_Stats (Q)'!R22+'Capricorn_Copper_Stats (Q)'!R22</f>
        <v>267758.19727644383</v>
      </c>
      <c r="S22" s="39">
        <f>'Golden_Grove_Stats (Q)'!S22+'Capricorn_Copper_Stats (Q)'!S22</f>
        <v>187751.99114788693</v>
      </c>
      <c r="T22" s="39">
        <f>'Golden_Grove_Stats (Q)'!T22+'Capricorn_Copper_Stats (Q)'!T22</f>
        <v>240605.43589370279</v>
      </c>
      <c r="U22" s="39">
        <f>'Golden_Grove_Stats (Q)'!U22+'Capricorn_Copper_Stats (Q)'!U22</f>
        <v>227161.5158238057</v>
      </c>
      <c r="V22" s="39">
        <f>'Golden_Grove_Stats (Q)'!V22+'Capricorn_Copper_Stats (Q)'!V22</f>
        <v>223353.00400360365</v>
      </c>
      <c r="W22" s="39">
        <f>'Golden_Grove_Stats (Q)'!W22+'Capricorn_Copper_Stats (Q)'!W22</f>
        <v>99786.539201221472</v>
      </c>
    </row>
    <row r="23" spans="3:23" ht="12.75" customHeight="1">
      <c r="C23" s="38" t="s">
        <v>39</v>
      </c>
      <c r="D23" s="31" t="s">
        <v>34</v>
      </c>
      <c r="E23" s="39">
        <f>'Golden_Grove_Stats (Q)'!E23+'Capricorn_Copper_Stats (Q)'!E23</f>
        <v>211.26685701825869</v>
      </c>
      <c r="F23" s="39">
        <f>'Golden_Grove_Stats (Q)'!F23+'Capricorn_Copper_Stats (Q)'!F23</f>
        <v>652.19172697576721</v>
      </c>
      <c r="G23" s="39">
        <f>'Golden_Grove_Stats (Q)'!G23+'Capricorn_Copper_Stats (Q)'!G23</f>
        <v>810.25579850772237</v>
      </c>
      <c r="H23" s="39">
        <f>'Golden_Grove_Stats (Q)'!H23+'Capricorn_Copper_Stats (Q)'!H23</f>
        <v>774.65862724486544</v>
      </c>
      <c r="I23" s="39">
        <f>'Golden_Grove_Stats (Q)'!I23+'Capricorn_Copper_Stats (Q)'!I23</f>
        <v>466.57720184326172</v>
      </c>
      <c r="J23" s="39">
        <f>'Golden_Grove_Stats (Q)'!J23+'Capricorn_Copper_Stats (Q)'!J23</f>
        <v>592.99479576639123</v>
      </c>
      <c r="K23" s="39">
        <f>'Golden_Grove_Stats (Q)'!K23+'Capricorn_Copper_Stats (Q)'!K23</f>
        <v>631.85229775003381</v>
      </c>
      <c r="L23" s="39">
        <f>'Golden_Grove_Stats (Q)'!L23+'Capricorn_Copper_Stats (Q)'!L23</f>
        <v>1073.4120404689688</v>
      </c>
      <c r="M23" s="39">
        <f>'Golden_Grove_Stats (Q)'!M23+'Capricorn_Copper_Stats (Q)'!M23</f>
        <v>526.75042921037254</v>
      </c>
      <c r="N23" s="39">
        <f>'Golden_Grove_Stats (Q)'!N23+'Capricorn_Copper_Stats (Q)'!N23</f>
        <v>319.36515832773443</v>
      </c>
      <c r="O23" s="39">
        <f>'Golden_Grove_Stats (Q)'!O23+'Capricorn_Copper_Stats (Q)'!O23</f>
        <v>124.26873970031737</v>
      </c>
      <c r="P23" s="39">
        <f>'Golden_Grove_Stats (Q)'!P23+'Capricorn_Copper_Stats (Q)'!P23</f>
        <v>196.41234769315375</v>
      </c>
      <c r="Q23" s="39">
        <f>'Golden_Grove_Stats (Q)'!Q23+'Capricorn_Copper_Stats (Q)'!Q23</f>
        <v>72.567176818847656</v>
      </c>
      <c r="R23" s="39">
        <f>'Golden_Grove_Stats (Q)'!R23+'Capricorn_Copper_Stats (Q)'!R23</f>
        <v>121.69714101623913</v>
      </c>
      <c r="S23" s="39">
        <f>'Golden_Grove_Stats (Q)'!S23+'Capricorn_Copper_Stats (Q)'!S23</f>
        <v>371.20565223693848</v>
      </c>
      <c r="T23" s="39">
        <f>'Golden_Grove_Stats (Q)'!T23+'Capricorn_Copper_Stats (Q)'!T23</f>
        <v>347.28139449723358</v>
      </c>
      <c r="U23" s="39">
        <f>'Golden_Grove_Stats (Q)'!U23+'Capricorn_Copper_Stats (Q)'!U23</f>
        <v>213.11663913726807</v>
      </c>
      <c r="V23" s="39">
        <f>'Golden_Grove_Stats (Q)'!V23+'Capricorn_Copper_Stats (Q)'!V23</f>
        <v>225.75410270690912</v>
      </c>
      <c r="W23" s="39">
        <f>'Golden_Grove_Stats (Q)'!W23+'Capricorn_Copper_Stats (Q)'!W23</f>
        <v>60.763645172119134</v>
      </c>
    </row>
    <row r="24" spans="3:23" ht="12.75" customHeight="1">
      <c r="C24" s="23" t="s">
        <v>40</v>
      </c>
      <c r="D24" s="40" t="s">
        <v>41</v>
      </c>
      <c r="E24" s="41">
        <f t="shared" ref="E24:H24" si="2">E70</f>
        <v>15.231507433056141</v>
      </c>
      <c r="F24" s="41">
        <f t="shared" si="2"/>
        <v>18.569292018047342</v>
      </c>
      <c r="G24" s="41">
        <f t="shared" si="2"/>
        <v>22.413114541168</v>
      </c>
      <c r="H24" s="41">
        <f t="shared" si="2"/>
        <v>25.85106015220823</v>
      </c>
      <c r="I24" s="41">
        <f>I70</f>
        <v>21.425211951753003</v>
      </c>
      <c r="J24" s="41">
        <f t="shared" ref="J24:N24" si="3">J70</f>
        <v>21.184189337655003</v>
      </c>
      <c r="K24" s="41">
        <f t="shared" si="3"/>
        <v>26.428209222736001</v>
      </c>
      <c r="L24" s="41">
        <f t="shared" si="3"/>
        <v>15.611136083692998</v>
      </c>
      <c r="M24" s="41">
        <f t="shared" si="3"/>
        <v>14.731264430523998</v>
      </c>
      <c r="N24" s="41">
        <f t="shared" si="3"/>
        <v>8.0929748215529997</v>
      </c>
      <c r="O24" s="41">
        <f t="shared" ref="O24:P24" si="4">O70</f>
        <v>10.116505679087</v>
      </c>
      <c r="P24" s="41">
        <f t="shared" si="4"/>
        <v>17.893454407459</v>
      </c>
      <c r="Q24" s="41">
        <f t="shared" ref="Q24:R24" si="5">Q70</f>
        <v>15.155123043881003</v>
      </c>
      <c r="R24" s="41">
        <f t="shared" si="5"/>
        <v>8.3933855700249982</v>
      </c>
      <c r="S24" s="41">
        <f t="shared" ref="S24:T24" si="6">S70</f>
        <v>13.567856213324999</v>
      </c>
      <c r="T24" s="41">
        <f t="shared" si="6"/>
        <v>11.876987534130002</v>
      </c>
      <c r="U24" s="41">
        <f t="shared" ref="U24:V24" si="7">U70</f>
        <v>8.9137250997309998</v>
      </c>
      <c r="V24" s="41">
        <f t="shared" si="7"/>
        <v>12.311595889234999</v>
      </c>
      <c r="W24" s="41">
        <f t="shared" ref="W24" si="8">W70</f>
        <v>12.420246324543999</v>
      </c>
    </row>
    <row r="25" spans="3:23" ht="12.75" customHeight="1">
      <c r="C25" s="42" t="s">
        <v>42</v>
      </c>
      <c r="D25" s="43" t="s">
        <v>43</v>
      </c>
      <c r="E25" s="44">
        <f t="shared" ref="E25:P25" si="9">SUM(E62:E64)</f>
        <v>105.54226454601687</v>
      </c>
      <c r="F25" s="44">
        <f t="shared" si="9"/>
        <v>108.73166662497036</v>
      </c>
      <c r="G25" s="44">
        <f t="shared" si="9"/>
        <v>112.72068532392117</v>
      </c>
      <c r="H25" s="44">
        <f t="shared" si="9"/>
        <v>120.1203006195574</v>
      </c>
      <c r="I25" s="44">
        <f t="shared" si="9"/>
        <v>116.20726554957876</v>
      </c>
      <c r="J25" s="44">
        <f t="shared" si="9"/>
        <v>121.45346786975365</v>
      </c>
      <c r="K25" s="44">
        <f t="shared" si="9"/>
        <v>128.9805083717236</v>
      </c>
      <c r="L25" s="44">
        <f t="shared" si="9"/>
        <v>144.04441596516199</v>
      </c>
      <c r="M25" s="44">
        <f t="shared" si="9"/>
        <v>113.22001923208119</v>
      </c>
      <c r="N25" s="44">
        <f t="shared" si="9"/>
        <v>79.38913716055724</v>
      </c>
      <c r="O25" s="44">
        <f t="shared" si="9"/>
        <v>99.825070476018993</v>
      </c>
      <c r="P25" s="44">
        <f t="shared" si="9"/>
        <v>121.85800966163217</v>
      </c>
      <c r="Q25" s="44">
        <f t="shared" ref="Q25:R25" si="10">SUM(Q62:Q64)</f>
        <v>118.21091660773834</v>
      </c>
      <c r="R25" s="44">
        <f t="shared" si="10"/>
        <v>91.403283473910264</v>
      </c>
      <c r="S25" s="44">
        <f t="shared" ref="S25:T25" si="11">SUM(S62:S64)</f>
        <v>94.412037742267572</v>
      </c>
      <c r="T25" s="44">
        <f t="shared" si="11"/>
        <v>96.226918916352162</v>
      </c>
      <c r="U25" s="44">
        <f t="shared" ref="U25:V25" si="12">SUM(U62:U64)</f>
        <v>97.164349100606231</v>
      </c>
      <c r="V25" s="44">
        <f t="shared" si="12"/>
        <v>91.365133726318007</v>
      </c>
      <c r="W25" s="44">
        <f t="shared" ref="W25" si="13">SUM(W62:W64)</f>
        <v>103.12679799938047</v>
      </c>
    </row>
    <row r="26" spans="3:23" ht="12.75" customHeight="1">
      <c r="C26" s="34" t="s">
        <v>44</v>
      </c>
      <c r="D26" s="45" t="s">
        <v>43</v>
      </c>
      <c r="E26" s="46">
        <f>E69</f>
        <v>72.891518036016862</v>
      </c>
      <c r="F26" s="46">
        <f t="shared" ref="F26:K26" si="14">F69</f>
        <v>44.265738324970371</v>
      </c>
      <c r="G26" s="46">
        <f t="shared" si="14"/>
        <v>55.34907965392118</v>
      </c>
      <c r="H26" s="46">
        <f t="shared" si="14"/>
        <v>59.071226089557399</v>
      </c>
      <c r="I26" s="46">
        <f t="shared" si="14"/>
        <v>66.78596905957879</v>
      </c>
      <c r="J26" s="46">
        <f t="shared" si="14"/>
        <v>74.347220779753684</v>
      </c>
      <c r="K26" s="46">
        <f t="shared" si="14"/>
        <v>92.705681821723573</v>
      </c>
      <c r="L26" s="46">
        <f t="shared" ref="L26:M26" si="15">L69</f>
        <v>65.590163545161985</v>
      </c>
      <c r="M26" s="46">
        <f t="shared" si="15"/>
        <v>60.592441532081153</v>
      </c>
      <c r="N26" s="46">
        <f t="shared" ref="N26:O26" si="16">N69</f>
        <v>57.267259340557246</v>
      </c>
      <c r="O26" s="46">
        <f t="shared" si="16"/>
        <v>57.138066026018976</v>
      </c>
      <c r="P26" s="46">
        <f t="shared" ref="P26:Q26" si="17">P69</f>
        <v>101.51006220163219</v>
      </c>
      <c r="Q26" s="46">
        <f t="shared" si="17"/>
        <v>111.93822977773837</v>
      </c>
      <c r="R26" s="170" t="s">
        <v>45</v>
      </c>
      <c r="S26" s="170" t="s">
        <v>45</v>
      </c>
      <c r="T26" s="170" t="s">
        <v>45</v>
      </c>
      <c r="U26" s="170" t="s">
        <v>45</v>
      </c>
      <c r="V26" s="170" t="s">
        <v>45</v>
      </c>
      <c r="W26" s="170" t="s">
        <v>45</v>
      </c>
    </row>
    <row r="27" spans="3:23" ht="12.75" customHeight="1">
      <c r="C27" s="34" t="s">
        <v>44</v>
      </c>
      <c r="D27" s="35" t="s">
        <v>46</v>
      </c>
      <c r="E27" s="47">
        <f t="shared" ref="E27:J27" si="18">E72</f>
        <v>3.6977056525703667</v>
      </c>
      <c r="F27" s="47">
        <f t="shared" si="18"/>
        <v>1.8360334633359201</v>
      </c>
      <c r="G27" s="47">
        <f t="shared" si="18"/>
        <v>1.8139179602163849</v>
      </c>
      <c r="H27" s="47">
        <f t="shared" si="18"/>
        <v>1.6651625141495379</v>
      </c>
      <c r="I27" s="47">
        <f t="shared" si="18"/>
        <v>2.258599545375604</v>
      </c>
      <c r="J27" s="47">
        <f t="shared" si="18"/>
        <v>2.5065963789361714</v>
      </c>
      <c r="K27" s="47">
        <f t="shared" ref="K27:L27" si="19">K72</f>
        <v>2.3967120001117084</v>
      </c>
      <c r="L27" s="47">
        <f t="shared" si="19"/>
        <v>2.7628437354010456</v>
      </c>
      <c r="M27" s="47">
        <f t="shared" ref="M27:N27" si="20">M72</f>
        <v>2.8117838695704673</v>
      </c>
      <c r="N27" s="47">
        <f t="shared" si="20"/>
        <v>4.7269514857756469</v>
      </c>
      <c r="O27" s="47">
        <f t="shared" ref="O27:P27" si="21">O72</f>
        <v>3.6985564174023056</v>
      </c>
      <c r="P27" s="47">
        <f t="shared" si="21"/>
        <v>3.6893160487948973</v>
      </c>
      <c r="Q27" s="47">
        <f t="shared" ref="Q27" si="22">Q72</f>
        <v>4.8553742625637391</v>
      </c>
      <c r="R27" s="172" t="s">
        <v>45</v>
      </c>
      <c r="S27" s="172" t="s">
        <v>45</v>
      </c>
      <c r="T27" s="172" t="s">
        <v>45</v>
      </c>
      <c r="U27" s="172" t="s">
        <v>45</v>
      </c>
      <c r="V27" s="172" t="s">
        <v>45</v>
      </c>
      <c r="W27" s="172" t="s">
        <v>45</v>
      </c>
    </row>
    <row r="28" spans="3:23" ht="12.75" customHeight="1">
      <c r="C28" s="42" t="s">
        <v>47</v>
      </c>
      <c r="D28" s="31" t="s">
        <v>43</v>
      </c>
      <c r="E28" s="48">
        <f>SUM(E76:E77,E82:E83)</f>
        <v>21.485186446955382</v>
      </c>
      <c r="F28" s="48">
        <f t="shared" ref="F28:M28" si="23">SUM(F76:F77,F82:F83)</f>
        <v>22.515695823958648</v>
      </c>
      <c r="G28" s="48">
        <f t="shared" si="23"/>
        <v>29.673631500678766</v>
      </c>
      <c r="H28" s="48">
        <f t="shared" si="23"/>
        <v>37.206687309868272</v>
      </c>
      <c r="I28" s="48">
        <f t="shared" si="23"/>
        <v>28.974841829791924</v>
      </c>
      <c r="J28" s="48">
        <f t="shared" si="23"/>
        <v>25.418072526822215</v>
      </c>
      <c r="K28" s="48">
        <f t="shared" si="23"/>
        <v>29.956068996900829</v>
      </c>
      <c r="L28" s="48">
        <f t="shared" si="23"/>
        <v>27.184254783062421</v>
      </c>
      <c r="M28" s="48">
        <f t="shared" si="23"/>
        <v>18.981507514508639</v>
      </c>
      <c r="N28" s="48">
        <f t="shared" ref="N28:O28" si="24">SUM(N76:N77,N82:N83)</f>
        <v>15.541575282365756</v>
      </c>
      <c r="O28" s="48">
        <f t="shared" si="24"/>
        <v>15.127383200058372</v>
      </c>
      <c r="P28" s="48">
        <f t="shared" ref="P28:Q28" si="25">SUM(P76:P77,P82:P83)</f>
        <v>22.550766721947497</v>
      </c>
      <c r="Q28" s="48">
        <f t="shared" si="25"/>
        <v>19.852958672833648</v>
      </c>
      <c r="R28" s="172" t="s">
        <v>45</v>
      </c>
      <c r="S28" s="172" t="s">
        <v>45</v>
      </c>
      <c r="T28" s="172" t="s">
        <v>45</v>
      </c>
      <c r="U28" s="172" t="s">
        <v>45</v>
      </c>
      <c r="V28" s="172" t="s">
        <v>45</v>
      </c>
      <c r="W28" s="172" t="s">
        <v>45</v>
      </c>
    </row>
    <row r="29" spans="3:23" ht="12.75" customHeight="1">
      <c r="C29" s="34" t="s">
        <v>48</v>
      </c>
      <c r="D29" s="35" t="s">
        <v>43</v>
      </c>
      <c r="E29" s="46">
        <f>E78</f>
        <v>99.231457644197519</v>
      </c>
      <c r="F29" s="46">
        <f t="shared" ref="F29:K29" si="26">F78</f>
        <v>73.844427693151047</v>
      </c>
      <c r="G29" s="46">
        <f t="shared" si="26"/>
        <v>92.121415498921181</v>
      </c>
      <c r="H29" s="46">
        <f t="shared" si="26"/>
        <v>107.41682273955739</v>
      </c>
      <c r="I29" s="46">
        <f t="shared" si="26"/>
        <v>104.41908107957879</v>
      </c>
      <c r="J29" s="46">
        <f t="shared" si="26"/>
        <v>106.03481560975368</v>
      </c>
      <c r="K29" s="46">
        <f t="shared" si="26"/>
        <v>130.06698314172357</v>
      </c>
      <c r="L29" s="46">
        <f t="shared" ref="L29:M29" si="27">L78</f>
        <v>103.10759172016199</v>
      </c>
      <c r="M29" s="46">
        <f t="shared" si="27"/>
        <v>89.157888432081236</v>
      </c>
      <c r="N29" s="46">
        <f t="shared" ref="N29:O29" si="28">N78</f>
        <v>80.318638822354728</v>
      </c>
      <c r="O29" s="46">
        <f t="shared" si="28"/>
        <v>78.825487776018974</v>
      </c>
      <c r="P29" s="46">
        <f t="shared" ref="P29:Q29" si="29">P78</f>
        <v>131.21792612864547</v>
      </c>
      <c r="Q29" s="46">
        <f t="shared" si="29"/>
        <v>139.20782602773838</v>
      </c>
      <c r="R29" s="170" t="s">
        <v>45</v>
      </c>
      <c r="S29" s="170" t="s">
        <v>45</v>
      </c>
      <c r="T29" s="170" t="s">
        <v>45</v>
      </c>
      <c r="U29" s="170" t="s">
        <v>45</v>
      </c>
      <c r="V29" s="170" t="s">
        <v>45</v>
      </c>
      <c r="W29" s="170" t="s">
        <v>45</v>
      </c>
    </row>
    <row r="30" spans="3:23" ht="12.75" customHeight="1">
      <c r="C30" s="34" t="s">
        <v>49</v>
      </c>
      <c r="D30" s="35" t="s">
        <v>46</v>
      </c>
      <c r="E30" s="47">
        <f t="shared" ref="E30:J30" si="30">E81</f>
        <v>5.0339014981474355</v>
      </c>
      <c r="F30" s="47">
        <f t="shared" si="30"/>
        <v>3.0628844215851179</v>
      </c>
      <c r="G30" s="47">
        <f t="shared" si="30"/>
        <v>3.0190328572556675</v>
      </c>
      <c r="H30" s="47">
        <f t="shared" si="30"/>
        <v>3.0279795842357946</v>
      </c>
      <c r="I30" s="47">
        <f t="shared" si="30"/>
        <v>3.5312939585331877</v>
      </c>
      <c r="J30" s="47">
        <f t="shared" si="30"/>
        <v>3.5749350421038528</v>
      </c>
      <c r="K30" s="47">
        <f t="shared" ref="K30:L30" si="31">K81</f>
        <v>3.3626105022728852</v>
      </c>
      <c r="L30" s="47">
        <f t="shared" si="31"/>
        <v>4.3431842285343816</v>
      </c>
      <c r="M30" s="47">
        <f t="shared" ref="M30:N30" si="32">M81</f>
        <v>4.1373594824621502</v>
      </c>
      <c r="N30" s="47">
        <f t="shared" si="32"/>
        <v>6.6296573904301814</v>
      </c>
      <c r="O30" s="47">
        <f t="shared" ref="O30:P30" si="33">O81</f>
        <v>5.1023867965027572</v>
      </c>
      <c r="P30" s="47">
        <f t="shared" si="33"/>
        <v>4.7690287076605795</v>
      </c>
      <c r="Q30" s="47">
        <f t="shared" ref="Q30" si="34">Q81</f>
        <v>6.0382060443924574</v>
      </c>
      <c r="R30" s="172" t="s">
        <v>45</v>
      </c>
      <c r="S30" s="172" t="s">
        <v>45</v>
      </c>
      <c r="T30" s="172" t="s">
        <v>45</v>
      </c>
      <c r="U30" s="172" t="s">
        <v>45</v>
      </c>
      <c r="V30" s="172" t="s">
        <v>45</v>
      </c>
      <c r="W30" s="172" t="s">
        <v>45</v>
      </c>
    </row>
    <row r="31" spans="3:23" ht="12.75" customHeight="1">
      <c r="C31" s="49" t="s">
        <v>50</v>
      </c>
      <c r="D31" s="50" t="s">
        <v>43</v>
      </c>
      <c r="E31" s="175"/>
      <c r="F31" s="175"/>
      <c r="G31" s="175"/>
      <c r="H31" s="175"/>
      <c r="I31" s="175"/>
      <c r="J31" s="175"/>
      <c r="K31" s="175"/>
      <c r="L31" s="175"/>
      <c r="M31" s="52">
        <f>'Capricorn_Copper_Stats (Q)'!M74</f>
        <v>8.8511279299999988</v>
      </c>
      <c r="N31" s="53">
        <f>'Capricorn_Copper_Stats (Q)'!N74</f>
        <v>25.360930011760733</v>
      </c>
      <c r="O31" s="53">
        <f>'Capricorn_Copper_Stats (Q)'!O74</f>
        <v>12.61603497760149</v>
      </c>
      <c r="P31" s="53">
        <f>'Capricorn_Copper_Stats (Q)'!P74</f>
        <v>14.111605874999999</v>
      </c>
      <c r="Q31" s="53">
        <f>'Capricorn_Copper_Stats (Q)'!Q74</f>
        <v>10.426113624853887</v>
      </c>
      <c r="R31" s="175"/>
      <c r="S31" s="175"/>
      <c r="T31" s="175"/>
      <c r="U31" s="175"/>
      <c r="V31" s="175"/>
      <c r="W31" s="175"/>
    </row>
    <row r="32" spans="3:23" ht="12.75" customHeight="1">
      <c r="C32" s="23" t="s">
        <v>51</v>
      </c>
      <c r="D32" s="169" t="s">
        <v>43</v>
      </c>
      <c r="E32" s="174"/>
      <c r="F32" s="174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Q32" s="174"/>
      <c r="R32" s="177">
        <f>'Capricorn_Copper_Stats (Q)'!R75</f>
        <v>17.838775380000001</v>
      </c>
      <c r="S32" s="177">
        <f>'Capricorn_Copper_Stats (Q)'!S75</f>
        <v>10.3854147</v>
      </c>
      <c r="T32" s="177">
        <f>'Capricorn_Copper_Stats (Q)'!T75</f>
        <v>10.46411681</v>
      </c>
      <c r="U32" s="177">
        <f>'Capricorn_Copper_Stats (Q)'!U75</f>
        <v>10.867244040000001</v>
      </c>
      <c r="V32" s="177">
        <f>'Capricorn_Copper_Stats (Q)'!V75</f>
        <v>7.9966248399999991</v>
      </c>
      <c r="W32" s="177">
        <f>'Capricorn_Copper_Stats (Q)'!W75</f>
        <v>7.7536014099999999</v>
      </c>
    </row>
    <row r="33" spans="1:24" ht="12.75" customHeight="1">
      <c r="C33" s="23" t="s">
        <v>52</v>
      </c>
      <c r="D33" s="169" t="s">
        <v>43</v>
      </c>
      <c r="E33" s="174"/>
      <c r="F33" s="174"/>
      <c r="G33" s="174"/>
      <c r="H33" s="174"/>
      <c r="I33" s="174"/>
      <c r="J33" s="174"/>
      <c r="K33" s="174"/>
      <c r="L33" s="174"/>
      <c r="M33" s="174"/>
      <c r="N33" s="174"/>
      <c r="O33" s="174"/>
      <c r="P33" s="174"/>
      <c r="Q33" s="174"/>
      <c r="R33" s="177">
        <f>'Capricorn_Copper_Stats (Q)'!R76</f>
        <v>13.822471160000001</v>
      </c>
      <c r="S33" s="177">
        <f>'Capricorn_Copper_Stats (Q)'!S76</f>
        <v>8.5433517299999995</v>
      </c>
      <c r="T33" s="177">
        <f>'Capricorn_Copper_Stats (Q)'!T76</f>
        <v>4.4809223700000018</v>
      </c>
      <c r="U33" s="177">
        <f>'Capricorn_Copper_Stats (Q)'!U76</f>
        <v>0.80033927999999999</v>
      </c>
      <c r="V33" s="177">
        <f>'Capricorn_Copper_Stats (Q)'!V76</f>
        <v>1.0844431800000003</v>
      </c>
      <c r="W33" s="177">
        <f>'Capricorn_Copper_Stats (Q)'!W76</f>
        <v>0.98707147000000006</v>
      </c>
    </row>
    <row r="34" spans="1:24" ht="12.75" customHeight="1">
      <c r="C34" s="34"/>
      <c r="D34" s="35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7"/>
      <c r="S34" s="47"/>
      <c r="T34" s="47"/>
      <c r="U34" s="47"/>
      <c r="V34" s="47"/>
      <c r="W34" s="47"/>
    </row>
    <row r="35" spans="1:24" ht="12.75" customHeight="1">
      <c r="A35" s="10"/>
      <c r="B35" s="155" t="s">
        <v>53</v>
      </c>
      <c r="C35" s="156"/>
      <c r="D35" s="156"/>
      <c r="E35" s="157"/>
      <c r="F35" s="157"/>
      <c r="G35" s="157"/>
      <c r="H35" s="157"/>
      <c r="I35" s="157"/>
      <c r="J35" s="157"/>
      <c r="K35" s="157"/>
      <c r="L35" s="157"/>
      <c r="M35" s="157"/>
      <c r="N35" s="157"/>
      <c r="O35" s="157"/>
      <c r="P35" s="157"/>
      <c r="Q35" s="157"/>
      <c r="R35" s="157"/>
      <c r="S35" s="157"/>
      <c r="T35" s="157"/>
      <c r="U35" s="157"/>
      <c r="V35" s="157"/>
      <c r="W35" s="157"/>
    </row>
    <row r="36" spans="1:24" ht="12.75" customHeight="1"/>
    <row r="37" spans="1:24" ht="12.75" customHeight="1" outlineLevel="1">
      <c r="C37" s="25" t="s">
        <v>54</v>
      </c>
      <c r="D37" s="26" t="s">
        <v>25</v>
      </c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</row>
    <row r="38" spans="1:24" ht="12.75" customHeight="1" outlineLevel="1">
      <c r="C38" s="3" t="s">
        <v>55</v>
      </c>
      <c r="D38" s="54" t="s">
        <v>43</v>
      </c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</row>
    <row r="39" spans="1:24" ht="12.75" customHeight="1" outlineLevel="1">
      <c r="C39" s="10" t="s">
        <v>56</v>
      </c>
      <c r="D39" s="54" t="s">
        <v>43</v>
      </c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</row>
    <row r="40" spans="1:24" ht="12.75" customHeight="1" outlineLevel="1">
      <c r="C40" s="10" t="s">
        <v>57</v>
      </c>
      <c r="D40" s="54" t="s">
        <v>43</v>
      </c>
      <c r="E40" s="56">
        <v>8.2912086016867143E-2</v>
      </c>
      <c r="F40" s="56">
        <v>4.866806497035419E-2</v>
      </c>
      <c r="G40" s="56">
        <v>0.10306805392119257</v>
      </c>
      <c r="H40" s="56">
        <v>0.17916208955740204</v>
      </c>
      <c r="I40" s="56">
        <v>0.33685380662721898</v>
      </c>
      <c r="J40" s="56">
        <v>0.3360746969406414</v>
      </c>
      <c r="K40" s="56">
        <v>0.22139895801265524</v>
      </c>
      <c r="L40" s="56">
        <v>0.2156739101366032</v>
      </c>
      <c r="M40" s="56">
        <v>0.23639297383106267</v>
      </c>
      <c r="N40" s="56">
        <v>0.48469815231794566</v>
      </c>
      <c r="O40" s="56">
        <v>0.18281775362048952</v>
      </c>
      <c r="P40" s="56">
        <v>0.2073064666321478</v>
      </c>
      <c r="Q40" s="56">
        <v>0.20181025842544847</v>
      </c>
      <c r="R40" s="56">
        <v>0.11866665709326268</v>
      </c>
      <c r="S40" s="56">
        <v>0.13709309545057169</v>
      </c>
      <c r="T40" s="56">
        <v>0.1183839095351458</v>
      </c>
      <c r="U40" s="56">
        <v>0.68057693060624047</v>
      </c>
      <c r="V40" s="56">
        <v>0.12338921631803079</v>
      </c>
      <c r="W40" s="56">
        <v>0.14970584938049691</v>
      </c>
    </row>
    <row r="41" spans="1:24" ht="12.75" customHeight="1" outlineLevel="1">
      <c r="C41" s="3" t="s">
        <v>58</v>
      </c>
      <c r="D41" s="54" t="s">
        <v>43</v>
      </c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</row>
    <row r="42" spans="1:24" ht="12.75" customHeight="1" outlineLevel="1">
      <c r="C42" s="10" t="s">
        <v>59</v>
      </c>
      <c r="D42" s="54" t="s">
        <v>43</v>
      </c>
    </row>
    <row r="43" spans="1:24" ht="12.75" customHeight="1" outlineLevel="1">
      <c r="C43" s="3" t="s">
        <v>60</v>
      </c>
      <c r="D43" s="54" t="s">
        <v>43</v>
      </c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</row>
    <row r="44" spans="1:24" ht="12.75" customHeight="1" outlineLevel="1">
      <c r="C44" s="3" t="s">
        <v>61</v>
      </c>
      <c r="D44" s="54" t="s">
        <v>43</v>
      </c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  <c r="V44" s="57"/>
      <c r="W44" s="57"/>
    </row>
    <row r="45" spans="1:24" ht="12.75" customHeight="1" outlineLevel="1">
      <c r="C45" s="58" t="s">
        <v>44</v>
      </c>
      <c r="D45" s="59" t="s">
        <v>43</v>
      </c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1"/>
      <c r="W45" s="51"/>
      <c r="X45" s="60"/>
    </row>
    <row r="46" spans="1:24" ht="12.75" customHeight="1" outlineLevel="1">
      <c r="C46" s="10" t="s">
        <v>40</v>
      </c>
      <c r="D46" s="54" t="s">
        <v>41</v>
      </c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</row>
    <row r="47" spans="1:24" ht="12.75" customHeight="1" outlineLevel="1">
      <c r="C47" s="61" t="s">
        <v>44</v>
      </c>
      <c r="D47" s="62" t="s">
        <v>62</v>
      </c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</row>
    <row r="48" spans="1:24" ht="12.75" customHeight="1" outlineLevel="1">
      <c r="C48" s="60" t="s">
        <v>44</v>
      </c>
      <c r="D48" s="40" t="s">
        <v>63</v>
      </c>
      <c r="E48" s="64"/>
      <c r="F48" s="64"/>
      <c r="G48" s="64"/>
      <c r="H48" s="64"/>
      <c r="I48" s="64"/>
      <c r="J48" s="64"/>
      <c r="K48" s="64"/>
      <c r="L48" s="64"/>
      <c r="M48" s="64"/>
      <c r="N48" s="64"/>
      <c r="O48" s="64"/>
      <c r="P48" s="64"/>
      <c r="Q48" s="64"/>
      <c r="R48" s="64"/>
      <c r="S48" s="64"/>
      <c r="T48" s="64"/>
      <c r="U48" s="64"/>
      <c r="V48" s="64"/>
      <c r="W48" s="64"/>
    </row>
    <row r="49" spans="3:23" ht="12.75" customHeight="1" outlineLevel="1">
      <c r="C49" s="3" t="s">
        <v>44</v>
      </c>
      <c r="D49" s="54" t="s">
        <v>43</v>
      </c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</row>
    <row r="50" spans="3:23" ht="12.75" customHeight="1" outlineLevel="1">
      <c r="C50" s="3" t="s">
        <v>64</v>
      </c>
      <c r="D50" s="54" t="s">
        <v>43</v>
      </c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</row>
    <row r="51" spans="3:23" ht="12.75" customHeight="1" outlineLevel="1">
      <c r="C51" s="10" t="s">
        <v>65</v>
      </c>
      <c r="D51" s="54" t="s">
        <v>43</v>
      </c>
      <c r="E51" s="56">
        <v>4.1010092181806703</v>
      </c>
      <c r="F51" s="56">
        <v>4.1010092181806703</v>
      </c>
      <c r="G51" s="56">
        <v>3.5778046000000008</v>
      </c>
      <c r="H51" s="56">
        <v>6.2154808000000008</v>
      </c>
      <c r="I51" s="56">
        <v>5.3059183100000009</v>
      </c>
      <c r="J51" s="56">
        <v>5.41053783</v>
      </c>
      <c r="K51" s="56">
        <v>5.2006760200000013</v>
      </c>
      <c r="L51" s="56">
        <v>6.1949554800000008</v>
      </c>
      <c r="M51" s="56">
        <v>6.5635419900000898</v>
      </c>
      <c r="N51" s="56">
        <v>7.4762958099726866</v>
      </c>
      <c r="O51" s="56">
        <v>6.2742977499999997</v>
      </c>
      <c r="P51" s="56">
        <v>8.8304923500000001</v>
      </c>
      <c r="Q51" s="56">
        <v>5.5804762346322834</v>
      </c>
      <c r="R51" s="56">
        <v>3.9991638846322837</v>
      </c>
      <c r="S51" s="56">
        <v>4.6667842846322829</v>
      </c>
      <c r="T51" s="56">
        <v>3.2221532046322849</v>
      </c>
      <c r="U51" s="56">
        <v>4.5047322246322841</v>
      </c>
      <c r="V51" s="56">
        <v>4.6156860846322827</v>
      </c>
      <c r="W51" s="56">
        <v>3.8863393191322837</v>
      </c>
    </row>
    <row r="52" spans="3:23" ht="12.75" customHeight="1" outlineLevel="1">
      <c r="C52" s="10" t="s">
        <v>66</v>
      </c>
      <c r="D52" s="54" t="s">
        <v>43</v>
      </c>
      <c r="E52" s="56">
        <v>0</v>
      </c>
      <c r="F52" s="56">
        <v>0</v>
      </c>
      <c r="G52" s="56">
        <v>0.57970774999999997</v>
      </c>
      <c r="H52" s="56">
        <v>0</v>
      </c>
      <c r="I52" s="56">
        <v>0</v>
      </c>
      <c r="J52" s="56">
        <v>0</v>
      </c>
      <c r="K52" s="56">
        <v>0</v>
      </c>
      <c r="L52" s="56">
        <v>0</v>
      </c>
      <c r="M52" s="56">
        <v>0</v>
      </c>
      <c r="N52" s="56">
        <v>0</v>
      </c>
      <c r="O52" s="56">
        <v>0</v>
      </c>
      <c r="P52" s="56">
        <v>0</v>
      </c>
      <c r="Q52" s="56">
        <v>0</v>
      </c>
      <c r="R52" s="56">
        <v>0</v>
      </c>
      <c r="S52" s="56">
        <v>0</v>
      </c>
      <c r="T52" s="56">
        <v>0</v>
      </c>
      <c r="U52" s="56">
        <v>0</v>
      </c>
      <c r="V52" s="56">
        <v>0</v>
      </c>
      <c r="W52" s="56">
        <v>0</v>
      </c>
    </row>
    <row r="53" spans="3:23" ht="12.75" customHeight="1" outlineLevel="1">
      <c r="C53" s="3" t="s">
        <v>67</v>
      </c>
      <c r="D53" s="54" t="s">
        <v>43</v>
      </c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  <c r="U53" s="65"/>
      <c r="V53" s="65"/>
      <c r="W53" s="65"/>
    </row>
    <row r="54" spans="3:23" ht="12.75" customHeight="1" outlineLevel="1">
      <c r="C54" s="61" t="s">
        <v>49</v>
      </c>
      <c r="D54" s="62" t="s">
        <v>43</v>
      </c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</row>
    <row r="55" spans="3:23" ht="12.75" customHeight="1" outlineLevel="1">
      <c r="C55" s="10" t="s">
        <v>40</v>
      </c>
      <c r="D55" s="54" t="s">
        <v>41</v>
      </c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55"/>
      <c r="W55" s="55"/>
    </row>
    <row r="56" spans="3:23" ht="12.75" customHeight="1" outlineLevel="1">
      <c r="C56" s="61" t="s">
        <v>49</v>
      </c>
      <c r="D56" s="62" t="s">
        <v>62</v>
      </c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</row>
    <row r="57" spans="3:23" ht="12.75" customHeight="1" outlineLevel="1">
      <c r="C57" s="60" t="s">
        <v>49</v>
      </c>
      <c r="D57" s="40" t="s">
        <v>63</v>
      </c>
      <c r="E57" s="64"/>
      <c r="F57" s="64"/>
      <c r="G57" s="64"/>
      <c r="H57" s="64"/>
      <c r="I57" s="64"/>
      <c r="J57" s="64"/>
      <c r="K57" s="64"/>
      <c r="L57" s="64"/>
      <c r="M57" s="64"/>
      <c r="N57" s="64"/>
      <c r="O57" s="64"/>
      <c r="P57" s="64"/>
      <c r="Q57" s="64"/>
      <c r="R57" s="64"/>
      <c r="S57" s="64"/>
      <c r="T57" s="64"/>
      <c r="U57" s="64"/>
      <c r="V57" s="64"/>
      <c r="W57" s="64"/>
    </row>
    <row r="58" spans="3:23" ht="12.75" customHeight="1" outlineLevel="1">
      <c r="C58" s="3" t="s">
        <v>68</v>
      </c>
      <c r="D58" s="54" t="s">
        <v>43</v>
      </c>
    </row>
    <row r="59" spans="3:23" ht="12.75" customHeight="1" outlineLevel="1">
      <c r="C59" s="10" t="s">
        <v>69</v>
      </c>
      <c r="D59" s="54" t="str">
        <f>D50</f>
        <v>$m</v>
      </c>
      <c r="E59" s="67">
        <v>2.4748295069553801</v>
      </c>
      <c r="F59" s="67">
        <v>2.0209402339586515</v>
      </c>
      <c r="G59" s="67">
        <v>2.2427487656787664</v>
      </c>
      <c r="H59" s="67">
        <v>0.96074736986827258</v>
      </c>
      <c r="I59" s="67">
        <v>2.6994218797919252</v>
      </c>
      <c r="J59" s="67">
        <v>3.0637074368222179</v>
      </c>
      <c r="K59" s="67">
        <v>2.8754768969008282</v>
      </c>
      <c r="L59" s="67">
        <v>2.1904962780624215</v>
      </c>
      <c r="M59" s="67">
        <v>0.20701684450863928</v>
      </c>
      <c r="N59" s="67">
        <v>1.2554210923657554</v>
      </c>
      <c r="O59" s="67">
        <v>2.0652083600583717</v>
      </c>
      <c r="P59" s="67">
        <v>1.0722228124342261</v>
      </c>
      <c r="Q59" s="67">
        <v>1.4355726828336468</v>
      </c>
      <c r="R59" s="67">
        <v>1.0463486187766111</v>
      </c>
      <c r="S59" s="67">
        <v>1.3526687179626977</v>
      </c>
      <c r="T59" s="67">
        <v>0.57947351563710248</v>
      </c>
      <c r="U59" s="67">
        <v>1.209051320643016</v>
      </c>
      <c r="V59" s="67">
        <v>2.3376124504657296</v>
      </c>
      <c r="W59" s="67">
        <v>3.0308565352360488</v>
      </c>
    </row>
    <row r="60" spans="3:23" ht="12.75" customHeight="1" outlineLevel="1">
      <c r="D60" s="68"/>
      <c r="E60" s="69"/>
      <c r="F60" s="70"/>
    </row>
    <row r="61" spans="3:23" ht="12.75" customHeight="1">
      <c r="C61" s="25" t="s">
        <v>21</v>
      </c>
      <c r="D61" s="26" t="s">
        <v>25</v>
      </c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</row>
    <row r="62" spans="3:23" ht="12.75" customHeight="1">
      <c r="C62" s="10" t="s">
        <v>55</v>
      </c>
      <c r="D62" s="54" t="s">
        <v>43</v>
      </c>
      <c r="E62" s="71">
        <f>SUM(E38,'Golden_Grove_Stats (Q)'!E76,'Capricorn_Copper_Stats (Q)'!E53)</f>
        <v>66.209646147826334</v>
      </c>
      <c r="F62" s="71">
        <f>SUM(F38,'Golden_Grove_Stats (Q)'!F76,'Capricorn_Copper_Stats (Q)'!F53)</f>
        <v>66.081414682099719</v>
      </c>
      <c r="G62" s="71">
        <f>SUM(G38,'Golden_Grove_Stats (Q)'!G76,'Capricorn_Copper_Stats (Q)'!G53)</f>
        <v>71.339686009435624</v>
      </c>
      <c r="H62" s="71">
        <f>SUM(H38,'Golden_Grove_Stats (Q)'!H76,'Capricorn_Copper_Stats (Q)'!H53)</f>
        <v>74.906501911854093</v>
      </c>
      <c r="I62" s="71">
        <f>SUM(I38,'Golden_Grove_Stats (Q)'!I76,'Capricorn_Copper_Stats (Q)'!I53)</f>
        <v>68.835231232951543</v>
      </c>
      <c r="J62" s="71">
        <f>SUM(J38,'Golden_Grove_Stats (Q)'!J76,'Capricorn_Copper_Stats (Q)'!J53)</f>
        <v>71.07046201281301</v>
      </c>
      <c r="K62" s="71">
        <f>SUM(K38,'Golden_Grove_Stats (Q)'!K76,'Capricorn_Copper_Stats (Q)'!K53)</f>
        <v>78.141045413710941</v>
      </c>
      <c r="L62" s="71">
        <f>SUM(L38,'Golden_Grove_Stats (Q)'!L76,'Capricorn_Copper_Stats (Q)'!L53)</f>
        <v>90.050710595025379</v>
      </c>
      <c r="M62" s="71">
        <f>SUM(M38,'Golden_Grove_Stats (Q)'!M76,'Capricorn_Copper_Stats (Q)'!M53)</f>
        <v>72.455560618250118</v>
      </c>
      <c r="N62" s="71">
        <f>SUM(N38,'Golden_Grove_Stats (Q)'!N76,'Capricorn_Copper_Stats (Q)'!N53)</f>
        <v>53.591448482410669</v>
      </c>
      <c r="O62" s="71">
        <f>SUM(O38,'Golden_Grove_Stats (Q)'!O76,'Capricorn_Copper_Stats (Q)'!O53)</f>
        <v>67.906012924316002</v>
      </c>
      <c r="P62" s="71">
        <f>SUM(P38,'Golden_Grove_Stats (Q)'!P76,'Capricorn_Copper_Stats (Q)'!P53)</f>
        <v>79.263920315000007</v>
      </c>
      <c r="Q62" s="71">
        <f>SUM(Q38,'Golden_Grove_Stats (Q)'!Q76,'Capricorn_Copper_Stats (Q)'!Q53)</f>
        <v>76.403292863617082</v>
      </c>
      <c r="R62" s="71">
        <f>SUM(R38,'Golden_Grove_Stats (Q)'!R76,'Capricorn_Copper_Stats (Q)'!R53)</f>
        <v>61.983668649999984</v>
      </c>
      <c r="S62" s="71">
        <f>SUM(S38,'Golden_Grove_Stats (Q)'!S76,'Capricorn_Copper_Stats (Q)'!S53)</f>
        <v>61.132870999999994</v>
      </c>
      <c r="T62" s="71">
        <f>SUM(T38,'Golden_Grove_Stats (Q)'!T76,'Capricorn_Copper_Stats (Q)'!T53)</f>
        <v>66.294923920000002</v>
      </c>
      <c r="U62" s="71">
        <f>SUM(U38,'Golden_Grove_Stats (Q)'!U76,'Capricorn_Copper_Stats (Q)'!U53)</f>
        <v>63.067834779999984</v>
      </c>
      <c r="V62" s="71">
        <f>SUM(V38,'Golden_Grove_Stats (Q)'!V76,'Capricorn_Copper_Stats (Q)'!V53)</f>
        <v>60.376034269999984</v>
      </c>
      <c r="W62" s="71">
        <f>SUM(W38,'Golden_Grove_Stats (Q)'!W76,'Capricorn_Copper_Stats (Q)'!W53)</f>
        <v>65.323697339999981</v>
      </c>
    </row>
    <row r="63" spans="3:23" ht="12.75" customHeight="1">
      <c r="C63" s="10" t="s">
        <v>56</v>
      </c>
      <c r="D63" s="54" t="s">
        <v>43</v>
      </c>
      <c r="E63" s="71">
        <f>SUM(E39,'Golden_Grove_Stats (Q)'!E77,'Capricorn_Copper_Stats (Q)'!E54)</f>
        <v>27.401763333966727</v>
      </c>
      <c r="F63" s="71">
        <f>SUM(F39,'Golden_Grove_Stats (Q)'!F77,'Capricorn_Copper_Stats (Q)'!F54)</f>
        <v>29.328856057259838</v>
      </c>
      <c r="G63" s="71">
        <f>SUM(G39,'Golden_Grove_Stats (Q)'!G77,'Capricorn_Copper_Stats (Q)'!G54)</f>
        <v>28.011039219463605</v>
      </c>
      <c r="H63" s="71">
        <f>SUM(H39,'Golden_Grove_Stats (Q)'!H77,'Capricorn_Copper_Stats (Q)'!H54)</f>
        <v>29.283701874499318</v>
      </c>
      <c r="I63" s="71">
        <f>SUM(I39,'Golden_Grove_Stats (Q)'!I77,'Capricorn_Copper_Stats (Q)'!I54)</f>
        <v>30.914434789999994</v>
      </c>
      <c r="J63" s="71">
        <f>SUM(J39,'Golden_Grove_Stats (Q)'!J77,'Capricorn_Copper_Stats (Q)'!J54)</f>
        <v>32.07194269</v>
      </c>
      <c r="K63" s="71">
        <f>SUM(K39,'Golden_Grove_Stats (Q)'!K77,'Capricorn_Copper_Stats (Q)'!K54)</f>
        <v>34.762489700000003</v>
      </c>
      <c r="L63" s="71">
        <f>SUM(L39,'Golden_Grove_Stats (Q)'!L77,'Capricorn_Copper_Stats (Q)'!L54)</f>
        <v>37.611969389999999</v>
      </c>
      <c r="M63" s="71">
        <f>SUM(M39,'Golden_Grove_Stats (Q)'!M77,'Capricorn_Copper_Stats (Q)'!M54)</f>
        <v>29.96618084</v>
      </c>
      <c r="N63" s="71">
        <f>SUM(N39,'Golden_Grove_Stats (Q)'!N77,'Capricorn_Copper_Stats (Q)'!N54)</f>
        <v>18.740565155828612</v>
      </c>
      <c r="O63" s="71">
        <f>SUM(O39,'Golden_Grove_Stats (Q)'!O77,'Capricorn_Copper_Stats (Q)'!O54)</f>
        <v>22.484122704482495</v>
      </c>
      <c r="P63" s="71">
        <f>SUM(P39,'Golden_Grove_Stats (Q)'!P77,'Capricorn_Copper_Stats (Q)'!P54)</f>
        <v>31.71143562</v>
      </c>
      <c r="Q63" s="71">
        <f>SUM(Q39,'Golden_Grove_Stats (Q)'!Q77,'Capricorn_Copper_Stats (Q)'!Q54)</f>
        <v>30.399955948878794</v>
      </c>
      <c r="R63" s="71">
        <f>SUM(R39,'Golden_Grove_Stats (Q)'!R77,'Capricorn_Copper_Stats (Q)'!R54)</f>
        <v>22.77832441</v>
      </c>
      <c r="S63" s="71">
        <f>SUM(S39,'Golden_Grove_Stats (Q)'!S77,'Capricorn_Copper_Stats (Q)'!S54)</f>
        <v>25.937716000000002</v>
      </c>
      <c r="T63" s="71">
        <f>SUM(T39,'Golden_Grove_Stats (Q)'!T77,'Capricorn_Copper_Stats (Q)'!T54)</f>
        <v>24.33100907</v>
      </c>
      <c r="U63" s="71">
        <f>SUM(U39,'Golden_Grove_Stats (Q)'!U77,'Capricorn_Copper_Stats (Q)'!U54)</f>
        <v>27.377896780000007</v>
      </c>
      <c r="V63" s="71">
        <f>SUM(V39,'Golden_Grove_Stats (Q)'!V77,'Capricorn_Copper_Stats (Q)'!V54)</f>
        <v>24.274412080000005</v>
      </c>
      <c r="W63" s="71">
        <f>SUM(W39,'Golden_Grove_Stats (Q)'!W77,'Capricorn_Copper_Stats (Q)'!W54)</f>
        <v>30.901169150000001</v>
      </c>
    </row>
    <row r="64" spans="3:23" ht="12.75" customHeight="1">
      <c r="C64" s="3" t="s">
        <v>70</v>
      </c>
      <c r="D64" s="54" t="s">
        <v>43</v>
      </c>
      <c r="E64" s="71">
        <f>SUM(E40,'Golden_Grove_Stats (Q)'!E78,'Capricorn_Copper_Stats (Q)'!E55)</f>
        <v>11.930855064223802</v>
      </c>
      <c r="F64" s="71">
        <f>SUM(F40,'Golden_Grove_Stats (Q)'!F78,'Capricorn_Copper_Stats (Q)'!F55)</f>
        <v>13.321395885610798</v>
      </c>
      <c r="G64" s="71">
        <f>SUM(G40,'Golden_Grove_Stats (Q)'!G78,'Capricorn_Copper_Stats (Q)'!G55)</f>
        <v>13.369960095021959</v>
      </c>
      <c r="H64" s="71">
        <f>SUM(H40,'Golden_Grove_Stats (Q)'!H78,'Capricorn_Copper_Stats (Q)'!H55)</f>
        <v>15.93009683320399</v>
      </c>
      <c r="I64" s="71">
        <f>SUM(I40,'Golden_Grove_Stats (Q)'!I78,'Capricorn_Copper_Stats (Q)'!I55)</f>
        <v>16.45759952662722</v>
      </c>
      <c r="J64" s="71">
        <f>SUM(J40,'Golden_Grove_Stats (Q)'!J78,'Capricorn_Copper_Stats (Q)'!J55)</f>
        <v>18.311063166940642</v>
      </c>
      <c r="K64" s="71">
        <f>SUM(K40,'Golden_Grove_Stats (Q)'!K78,'Capricorn_Copper_Stats (Q)'!K55)</f>
        <v>16.076973258012657</v>
      </c>
      <c r="L64" s="71">
        <f>SUM(L40,'Golden_Grove_Stats (Q)'!L78,'Capricorn_Copper_Stats (Q)'!L55)</f>
        <v>16.381735980136604</v>
      </c>
      <c r="M64" s="71">
        <f>SUM(M40,'Golden_Grove_Stats (Q)'!M78,'Capricorn_Copper_Stats (Q)'!M55)</f>
        <v>10.798277773831062</v>
      </c>
      <c r="N64" s="71">
        <f>SUM(N40,'Golden_Grove_Stats (Q)'!N78,'Capricorn_Copper_Stats (Q)'!N55)</f>
        <v>7.0571235223179452</v>
      </c>
      <c r="O64" s="71">
        <f>SUM(O40,'Golden_Grove_Stats (Q)'!O78,'Capricorn_Copper_Stats (Q)'!O55)</f>
        <v>9.4349348472204895</v>
      </c>
      <c r="P64" s="71">
        <f>SUM(P40,'Golden_Grove_Stats (Q)'!P78,'Capricorn_Copper_Stats (Q)'!P55)</f>
        <v>10.882653726632149</v>
      </c>
      <c r="Q64" s="71">
        <f>SUM(Q40,'Golden_Grove_Stats (Q)'!Q78,'Capricorn_Copper_Stats (Q)'!Q55)</f>
        <v>11.407667795242467</v>
      </c>
      <c r="R64" s="71">
        <f>SUM(R40,'Golden_Grove_Stats (Q)'!R78,'Capricorn_Copper_Stats (Q)'!R55)</f>
        <v>6.6412904139102809</v>
      </c>
      <c r="S64" s="71">
        <f>SUM(S40,'Golden_Grove_Stats (Q)'!S78,'Capricorn_Copper_Stats (Q)'!S55)</f>
        <v>7.3414507422675888</v>
      </c>
      <c r="T64" s="71">
        <f>SUM(T40,'Golden_Grove_Stats (Q)'!T78,'Capricorn_Copper_Stats (Q)'!T55)</f>
        <v>5.6009859263521626</v>
      </c>
      <c r="U64" s="71">
        <f>SUM(U40,'Golden_Grove_Stats (Q)'!U78,'Capricorn_Copper_Stats (Q)'!U55)</f>
        <v>6.7186175406062407</v>
      </c>
      <c r="V64" s="71">
        <f>SUM(V40,'Golden_Grove_Stats (Q)'!V78,'Capricorn_Copper_Stats (Q)'!V55)</f>
        <v>6.7146873763180297</v>
      </c>
      <c r="W64" s="71">
        <f>SUM(W40,'Golden_Grove_Stats (Q)'!W78,'Capricorn_Copper_Stats (Q)'!W55)</f>
        <v>6.9019315093804954</v>
      </c>
    </row>
    <row r="65" spans="3:23" ht="12.75" customHeight="1">
      <c r="C65" s="3" t="s">
        <v>58</v>
      </c>
      <c r="D65" s="54" t="s">
        <v>43</v>
      </c>
      <c r="E65" s="71">
        <f>SUM(E41,'Golden_Grove_Stats (Q)'!E79,'Capricorn_Copper_Stats (Q)'!E56)</f>
        <v>5.9892980399999995</v>
      </c>
      <c r="F65" s="71">
        <f>SUM(F41,'Golden_Grove_Stats (Q)'!F79,'Capricorn_Copper_Stats (Q)'!F56)</f>
        <v>7.6737126900000003</v>
      </c>
      <c r="G65" s="71">
        <f>SUM(G41,'Golden_Grove_Stats (Q)'!G79,'Capricorn_Copper_Stats (Q)'!G56)</f>
        <v>8.9536629899999998</v>
      </c>
      <c r="H65" s="71">
        <f>SUM(H41,'Golden_Grove_Stats (Q)'!H79,'Capricorn_Copper_Stats (Q)'!H56)</f>
        <v>10.70510208</v>
      </c>
      <c r="I65" s="71">
        <f>SUM(I41,'Golden_Grove_Stats (Q)'!I79,'Capricorn_Copper_Stats (Q)'!I56)</f>
        <v>11.85651642</v>
      </c>
      <c r="J65" s="71">
        <f>SUM(J41,'Golden_Grove_Stats (Q)'!J79,'Capricorn_Copper_Stats (Q)'!J56)</f>
        <v>11.460685610000001</v>
      </c>
      <c r="K65" s="71">
        <f>SUM(K41,'Golden_Grove_Stats (Q)'!K79,'Capricorn_Copper_Stats (Q)'!K56)</f>
        <v>12.89752036</v>
      </c>
      <c r="L65" s="71">
        <f>SUM(L41,'Golden_Grove_Stats (Q)'!L79,'Capricorn_Copper_Stats (Q)'!L56)</f>
        <v>12.40098422</v>
      </c>
      <c r="M65" s="71">
        <f>SUM(M41,'Golden_Grove_Stats (Q)'!M79,'Capricorn_Copper_Stats (Q)'!M56)</f>
        <v>8.3050828400000007</v>
      </c>
      <c r="N65" s="71">
        <f>SUM(N41,'Golden_Grove_Stats (Q)'!N79,'Capricorn_Copper_Stats (Q)'!N56)</f>
        <v>4.4142585199999997</v>
      </c>
      <c r="O65" s="71">
        <f>SUM(O41,'Golden_Grove_Stats (Q)'!O79,'Capricorn_Copper_Stats (Q)'!O56)</f>
        <v>5.7172665200000008</v>
      </c>
      <c r="P65" s="71">
        <f>SUM(P41,'Golden_Grove_Stats (Q)'!P79,'Capricorn_Copper_Stats (Q)'!P56)</f>
        <v>7.1835455400000008</v>
      </c>
      <c r="Q65" s="71">
        <f>SUM(Q41,'Golden_Grove_Stats (Q)'!Q79,'Capricorn_Copper_Stats (Q)'!Q56)</f>
        <v>5.5849989200000003</v>
      </c>
      <c r="R65" s="71">
        <f>SUM(R41,'Golden_Grove_Stats (Q)'!R79,'Capricorn_Copper_Stats (Q)'!R56)</f>
        <v>8.5367175199999998</v>
      </c>
      <c r="S65" s="71">
        <f>SUM(S41,'Golden_Grove_Stats (Q)'!S79,'Capricorn_Copper_Stats (Q)'!S56)</f>
        <v>7.5282173299999995</v>
      </c>
      <c r="T65" s="71">
        <f>SUM(T41,'Golden_Grove_Stats (Q)'!T79,'Capricorn_Copper_Stats (Q)'!T56)</f>
        <v>8.8163826200000006</v>
      </c>
      <c r="U65" s="71">
        <f>SUM(U41,'Golden_Grove_Stats (Q)'!U79,'Capricorn_Copper_Stats (Q)'!U56)</f>
        <v>7.9570856799999987</v>
      </c>
      <c r="V65" s="71">
        <f>SUM(V41,'Golden_Grove_Stats (Q)'!V79,'Capricorn_Copper_Stats (Q)'!V56)</f>
        <v>6.4532362599999997</v>
      </c>
      <c r="W65" s="71">
        <f>SUM(W41,'Golden_Grove_Stats (Q)'!W79,'Capricorn_Copper_Stats (Q)'!W56)</f>
        <v>6.0899229199999994</v>
      </c>
    </row>
    <row r="66" spans="3:23" ht="12.75" customHeight="1">
      <c r="C66" s="10" t="s">
        <v>59</v>
      </c>
      <c r="D66" s="54" t="s">
        <v>43</v>
      </c>
      <c r="E66" s="71">
        <f>SUM(E42,'Golden_Grove_Stats (Q)'!E80,'Capricorn_Copper_Stats (Q)'!E57)</f>
        <v>11.675876649999999</v>
      </c>
      <c r="F66" s="71">
        <f>SUM(F42,'Golden_Grove_Stats (Q)'!F80,'Capricorn_Copper_Stats (Q)'!F57)</f>
        <v>12.202338469999999</v>
      </c>
      <c r="G66" s="71">
        <f>SUM(G42,'Golden_Grove_Stats (Q)'!G80,'Capricorn_Copper_Stats (Q)'!G57)</f>
        <v>14.177615249999999</v>
      </c>
      <c r="H66" s="71">
        <f>SUM(H42,'Golden_Grove_Stats (Q)'!H80,'Capricorn_Copper_Stats (Q)'!H57)</f>
        <v>22.084687240000001</v>
      </c>
      <c r="I66" s="71">
        <f>SUM(I42,'Golden_Grove_Stats (Q)'!I80,'Capricorn_Copper_Stats (Q)'!I57)</f>
        <v>20.720513069999999</v>
      </c>
      <c r="J66" s="71">
        <f>SUM(J42,'Golden_Grove_Stats (Q)'!J80,'Capricorn_Copper_Stats (Q)'!J57)</f>
        <v>20.11341397</v>
      </c>
      <c r="K66" s="71">
        <f>SUM(K42,'Golden_Grove_Stats (Q)'!K80,'Capricorn_Copper_Stats (Q)'!K57)</f>
        <v>16.223153979999999</v>
      </c>
      <c r="L66" s="71">
        <f>SUM(L42,'Golden_Grove_Stats (Q)'!L80,'Capricorn_Copper_Stats (Q)'!L57)</f>
        <v>21.151912660000001</v>
      </c>
      <c r="M66" s="71">
        <f>SUM(M42,'Golden_Grove_Stats (Q)'!M80,'Capricorn_Copper_Stats (Q)'!M57)</f>
        <v>13.361205420000001</v>
      </c>
      <c r="N66" s="71">
        <f>SUM(N42,'Golden_Grove_Stats (Q)'!N80,'Capricorn_Copper_Stats (Q)'!N57)</f>
        <v>15.81178908</v>
      </c>
      <c r="O66" s="71">
        <f>SUM(O42,'Golden_Grove_Stats (Q)'!O80,'Capricorn_Copper_Stats (Q)'!O57)</f>
        <v>14.022527319999998</v>
      </c>
      <c r="P66" s="71">
        <f>SUM(P42,'Golden_Grove_Stats (Q)'!P80,'Capricorn_Copper_Stats (Q)'!P57)</f>
        <v>16.90530519</v>
      </c>
      <c r="Q66" s="71">
        <f>SUM(Q42,'Golden_Grove_Stats (Q)'!Q80,'Capricorn_Copper_Stats (Q)'!Q57)</f>
        <v>20.534132119999995</v>
      </c>
      <c r="R66" s="71">
        <f>SUM(R42,'Golden_Grove_Stats (Q)'!R80,'Capricorn_Copper_Stats (Q)'!R57)</f>
        <v>10.817632960000001</v>
      </c>
      <c r="S66" s="71">
        <f>SUM(S42,'Golden_Grove_Stats (Q)'!S80,'Capricorn_Copper_Stats (Q)'!S57)</f>
        <v>25.086726729999999</v>
      </c>
      <c r="T66" s="71">
        <f>SUM(T42,'Golden_Grove_Stats (Q)'!T80,'Capricorn_Copper_Stats (Q)'!T57)</f>
        <v>24.93931611</v>
      </c>
      <c r="U66" s="71">
        <f>SUM(U42,'Golden_Grove_Stats (Q)'!U80,'Capricorn_Copper_Stats (Q)'!U57)</f>
        <v>13.44518482</v>
      </c>
      <c r="V66" s="71">
        <f>SUM(V42,'Golden_Grove_Stats (Q)'!V80,'Capricorn_Copper_Stats (Q)'!V57)</f>
        <v>9.8168866399999999</v>
      </c>
      <c r="W66" s="71">
        <f>SUM(W42,'Golden_Grove_Stats (Q)'!W80,'Capricorn_Copper_Stats (Q)'!W57)</f>
        <v>7.3686435499999989</v>
      </c>
    </row>
    <row r="67" spans="3:23" ht="12.75" customHeight="1">
      <c r="C67" s="3" t="s">
        <v>60</v>
      </c>
      <c r="D67" s="54" t="s">
        <v>43</v>
      </c>
      <c r="E67" s="71">
        <f>SUM(E43,'Golden_Grove_Stats (Q)'!E81,'Capricorn_Copper_Stats (Q)'!E58)</f>
        <v>-12.696996000000002</v>
      </c>
      <c r="F67" s="71">
        <f>SUM(F43,'Golden_Grove_Stats (Q)'!F81,'Capricorn_Copper_Stats (Q)'!F58)</f>
        <v>-5.8022714200000021</v>
      </c>
      <c r="G67" s="71">
        <f>SUM(G43,'Golden_Grove_Stats (Q)'!G81,'Capricorn_Copper_Stats (Q)'!G58)</f>
        <v>-12.446314390000001</v>
      </c>
      <c r="H67" s="71">
        <f>SUM(H43,'Golden_Grove_Stats (Q)'!H81,'Capricorn_Copper_Stats (Q)'!H58)</f>
        <v>-1.4539100299999994</v>
      </c>
      <c r="I67" s="71">
        <f>SUM(I43,'Golden_Grove_Stats (Q)'!I81,'Capricorn_Copper_Stats (Q)'!I58)</f>
        <v>3.0179007700000042</v>
      </c>
      <c r="J67" s="71">
        <f>SUM(J43,'Golden_Grove_Stats (Q)'!J81,'Capricorn_Copper_Stats (Q)'!J58)</f>
        <v>-11.690387609999997</v>
      </c>
      <c r="K67" s="71">
        <f>SUM(K43,'Golden_Grove_Stats (Q)'!K81,'Capricorn_Copper_Stats (Q)'!K58)</f>
        <v>-6.3553098700000028</v>
      </c>
      <c r="L67" s="71">
        <f>SUM(L43,'Golden_Grove_Stats (Q)'!L81,'Capricorn_Copper_Stats (Q)'!L58)</f>
        <v>-2.5262716400000023</v>
      </c>
      <c r="M67" s="71">
        <f>SUM(M43,'Golden_Grove_Stats (Q)'!M81,'Capricorn_Copper_Stats (Q)'!M58)</f>
        <v>-0.52136477000000658</v>
      </c>
      <c r="N67" s="71">
        <f>SUM(N43,'Golden_Grove_Stats (Q)'!N81,'Capricorn_Copper_Stats (Q)'!N58)</f>
        <v>12.149285340000004</v>
      </c>
      <c r="O67" s="71">
        <f>SUM(O43,'Golden_Grove_Stats (Q)'!O81,'Capricorn_Copper_Stats (Q)'!O58)</f>
        <v>-12.284476829999999</v>
      </c>
      <c r="P67" s="71">
        <f>SUM(P43,'Golden_Grove_Stats (Q)'!P81,'Capricorn_Copper_Stats (Q)'!P58)</f>
        <v>-11.326621260000003</v>
      </c>
      <c r="Q67" s="71">
        <f>SUM(Q43,'Golden_Grove_Stats (Q)'!Q81,'Capricorn_Copper_Stats (Q)'!Q58)</f>
        <v>25.544925510000006</v>
      </c>
      <c r="R67" s="71">
        <f>SUM(R43,'Golden_Grove_Stats (Q)'!R81,'Capricorn_Copper_Stats (Q)'!R58)</f>
        <v>-27.322658130000001</v>
      </c>
      <c r="S67" s="71">
        <f>SUM(S43,'Golden_Grove_Stats (Q)'!S81,'Capricorn_Copper_Stats (Q)'!S58)</f>
        <v>20.910667999999998</v>
      </c>
      <c r="T67" s="71">
        <f>SUM(T43,'Golden_Grove_Stats (Q)'!T81,'Capricorn_Copper_Stats (Q)'!T58)</f>
        <v>9.1183335400000001</v>
      </c>
      <c r="U67" s="71">
        <f>SUM(U43,'Golden_Grove_Stats (Q)'!U81,'Capricorn_Copper_Stats (Q)'!U58)</f>
        <v>-23.609871740000003</v>
      </c>
      <c r="V67" s="71">
        <f>SUM(V43,'Golden_Grove_Stats (Q)'!V81,'Capricorn_Copper_Stats (Q)'!V58)</f>
        <v>-6.8454751799999993</v>
      </c>
      <c r="W67" s="71">
        <f>SUM(W43,'Golden_Grove_Stats (Q)'!W81,'Capricorn_Copper_Stats (Q)'!W58)</f>
        <v>23.89006689</v>
      </c>
    </row>
    <row r="68" spans="3:23" ht="12.75" customHeight="1">
      <c r="C68" s="3" t="s">
        <v>61</v>
      </c>
      <c r="D68" s="54" t="s">
        <v>43</v>
      </c>
      <c r="E68" s="71">
        <f>SUM(E44,'Golden_Grove_Stats (Q)'!E82,'Capricorn_Copper_Stats (Q)'!E59)</f>
        <v>-37.6189252</v>
      </c>
      <c r="F68" s="71">
        <f>SUM(F44,'Golden_Grove_Stats (Q)'!F82,'Capricorn_Copper_Stats (Q)'!F59)</f>
        <v>-78.539708039999994</v>
      </c>
      <c r="G68" s="71">
        <f>SUM(G44,'Golden_Grove_Stats (Q)'!G82,'Capricorn_Copper_Stats (Q)'!G59)</f>
        <v>-68.056569519999996</v>
      </c>
      <c r="H68" s="71">
        <f>SUM(H44,'Golden_Grove_Stats (Q)'!H82,'Capricorn_Copper_Stats (Q)'!H59)</f>
        <v>-92.384953819999993</v>
      </c>
      <c r="I68" s="71">
        <f>SUM(I44,'Golden_Grove_Stats (Q)'!I82,'Capricorn_Copper_Stats (Q)'!I59)</f>
        <v>-85.016226750000001</v>
      </c>
      <c r="J68" s="71">
        <f>SUM(J44,'Golden_Grove_Stats (Q)'!J82,'Capricorn_Copper_Stats (Q)'!J59)</f>
        <v>-66.98995905999999</v>
      </c>
      <c r="K68" s="71">
        <f>SUM(K44,'Golden_Grove_Stats (Q)'!K82,'Capricorn_Copper_Stats (Q)'!K59)</f>
        <v>-59.040191020000009</v>
      </c>
      <c r="L68" s="71">
        <f>SUM(L44,'Golden_Grove_Stats (Q)'!L82,'Capricorn_Copper_Stats (Q)'!L59)</f>
        <v>-109.48087765999999</v>
      </c>
      <c r="M68" s="71">
        <f>SUM(M44,'Golden_Grove_Stats (Q)'!M82,'Capricorn_Copper_Stats (Q)'!M59)</f>
        <v>-73.772501190000014</v>
      </c>
      <c r="N68" s="71">
        <f>SUM(N44,'Golden_Grove_Stats (Q)'!N82,'Capricorn_Copper_Stats (Q)'!N59)</f>
        <v>-54.497210760000002</v>
      </c>
      <c r="O68" s="71">
        <f>SUM(O44,'Golden_Grove_Stats (Q)'!O82,'Capricorn_Copper_Stats (Q)'!O59)</f>
        <v>-50.142321460000005</v>
      </c>
      <c r="P68" s="71">
        <f>SUM(P44,'Golden_Grove_Stats (Q)'!P82,'Capricorn_Copper_Stats (Q)'!P59)</f>
        <v>-33.110176929999994</v>
      </c>
      <c r="Q68" s="71">
        <f>SUM(Q44,'Golden_Grove_Stats (Q)'!Q82,'Capricorn_Copper_Stats (Q)'!Q59)</f>
        <v>-57.936743380000003</v>
      </c>
      <c r="R68" s="71">
        <f>SUM(R44,'Golden_Grove_Stats (Q)'!R82,'Capricorn_Copper_Stats (Q)'!R59)</f>
        <v>-64.295880629999999</v>
      </c>
      <c r="S68" s="71">
        <f>SUM(S44,'Golden_Grove_Stats (Q)'!S82,'Capricorn_Copper_Stats (Q)'!S59)</f>
        <v>-96.466657999999995</v>
      </c>
      <c r="T68" s="71">
        <f>SUM(T44,'Golden_Grove_Stats (Q)'!T82,'Capricorn_Copper_Stats (Q)'!T59)</f>
        <v>-106.55696908</v>
      </c>
      <c r="U68" s="71">
        <f>SUM(U44,'Golden_Grove_Stats (Q)'!U82,'Capricorn_Copper_Stats (Q)'!U59)</f>
        <v>-83.425015059999993</v>
      </c>
      <c r="V68" s="71">
        <f>SUM(V44,'Golden_Grove_Stats (Q)'!V82,'Capricorn_Copper_Stats (Q)'!V59)</f>
        <v>-57.811522159999996</v>
      </c>
      <c r="W68" s="71">
        <f>SUM(W44,'Golden_Grove_Stats (Q)'!W82,'Capricorn_Copper_Stats (Q)'!W59)</f>
        <v>-69.299298769999993</v>
      </c>
    </row>
    <row r="69" spans="3:23" ht="12.75" customHeight="1">
      <c r="C69" s="61" t="s">
        <v>44</v>
      </c>
      <c r="D69" s="62" t="s">
        <v>43</v>
      </c>
      <c r="E69" s="72">
        <f t="shared" ref="E69:J69" si="35">SUM(E62:E68)</f>
        <v>72.891518036016862</v>
      </c>
      <c r="F69" s="72">
        <f t="shared" si="35"/>
        <v>44.265738324970371</v>
      </c>
      <c r="G69" s="72">
        <f t="shared" si="35"/>
        <v>55.34907965392118</v>
      </c>
      <c r="H69" s="72">
        <f t="shared" si="35"/>
        <v>59.071226089557399</v>
      </c>
      <c r="I69" s="72">
        <f t="shared" si="35"/>
        <v>66.78596905957879</v>
      </c>
      <c r="J69" s="72">
        <f t="shared" si="35"/>
        <v>74.347220779753684</v>
      </c>
      <c r="K69" s="72">
        <f t="shared" ref="K69" si="36">SUM(K62:K68)</f>
        <v>92.705681821723573</v>
      </c>
      <c r="L69" s="72">
        <f t="shared" ref="L69:M69" si="37">SUM(L62:L68)</f>
        <v>65.590163545161985</v>
      </c>
      <c r="M69" s="72">
        <f t="shared" si="37"/>
        <v>60.592441532081153</v>
      </c>
      <c r="N69" s="72">
        <f>SUM(N62:N68)</f>
        <v>57.267259340557246</v>
      </c>
      <c r="O69" s="72">
        <f t="shared" ref="O69" si="38">SUM(O62:O68)</f>
        <v>57.138066026018976</v>
      </c>
      <c r="P69" s="72">
        <f t="shared" ref="P69:Q69" si="39">SUM(P62:P68)</f>
        <v>101.51006220163219</v>
      </c>
      <c r="Q69" s="72">
        <f t="shared" si="39"/>
        <v>111.93822977773837</v>
      </c>
      <c r="R69" s="173" t="s">
        <v>45</v>
      </c>
      <c r="S69" s="173" t="s">
        <v>45</v>
      </c>
      <c r="T69" s="173" t="s">
        <v>45</v>
      </c>
      <c r="U69" s="173" t="s">
        <v>45</v>
      </c>
      <c r="V69" s="173" t="s">
        <v>45</v>
      </c>
      <c r="W69" s="173" t="s">
        <v>45</v>
      </c>
    </row>
    <row r="70" spans="3:23" ht="12.75" customHeight="1">
      <c r="C70" s="10" t="s">
        <v>40</v>
      </c>
      <c r="D70" s="54" t="s">
        <v>41</v>
      </c>
      <c r="E70" s="73">
        <f>'Golden_Grove_Stats (Q)'!E84+'Capricorn_Copper_Stats (Q)'!E61</f>
        <v>15.231507433056141</v>
      </c>
      <c r="F70" s="73">
        <f>'Golden_Grove_Stats (Q)'!F84+'Capricorn_Copper_Stats (Q)'!F61</f>
        <v>18.569292018047342</v>
      </c>
      <c r="G70" s="73">
        <f>'Golden_Grove_Stats (Q)'!G84+'Capricorn_Copper_Stats (Q)'!G61</f>
        <v>22.413114541168</v>
      </c>
      <c r="H70" s="73">
        <f>'Golden_Grove_Stats (Q)'!H84+'Capricorn_Copper_Stats (Q)'!H61</f>
        <v>25.85106015220823</v>
      </c>
      <c r="I70" s="73">
        <f>'Golden_Grove_Stats (Q)'!I84+'Capricorn_Copper_Stats (Q)'!I61</f>
        <v>21.425211951753003</v>
      </c>
      <c r="J70" s="73">
        <f>'Golden_Grove_Stats (Q)'!J84+'Capricorn_Copper_Stats (Q)'!J61</f>
        <v>21.184189337655003</v>
      </c>
      <c r="K70" s="73">
        <f>'Golden_Grove_Stats (Q)'!K84+'Capricorn_Copper_Stats (Q)'!K61</f>
        <v>26.428209222736001</v>
      </c>
      <c r="L70" s="73">
        <f>'Golden_Grove_Stats (Q)'!L84+'Capricorn_Copper_Stats (Q)'!L61</f>
        <v>15.611136083692998</v>
      </c>
      <c r="M70" s="73">
        <f>'Golden_Grove_Stats (Q)'!M84+'Capricorn_Copper_Stats (Q)'!M61</f>
        <v>14.731264430523998</v>
      </c>
      <c r="N70" s="73">
        <f>'Golden_Grove_Stats (Q)'!N84+'Capricorn_Copper_Stats (Q)'!N61</f>
        <v>8.0929748215529997</v>
      </c>
      <c r="O70" s="73">
        <f>'Golden_Grove_Stats (Q)'!O84+'Capricorn_Copper_Stats (Q)'!O61</f>
        <v>10.116505679087</v>
      </c>
      <c r="P70" s="73">
        <f>'Golden_Grove_Stats (Q)'!P84+'Capricorn_Copper_Stats (Q)'!P61</f>
        <v>17.893454407459</v>
      </c>
      <c r="Q70" s="73">
        <f>'Golden_Grove_Stats (Q)'!Q84+'Capricorn_Copper_Stats (Q)'!Q61</f>
        <v>15.155123043881003</v>
      </c>
      <c r="R70" s="73">
        <f>'Golden_Grove_Stats (Q)'!R84+'Capricorn_Copper_Stats (Q)'!R61</f>
        <v>8.3933855700249982</v>
      </c>
      <c r="S70" s="73">
        <f>'Golden_Grove_Stats (Q)'!S84+'Capricorn_Copper_Stats (Q)'!S61</f>
        <v>13.567856213324999</v>
      </c>
      <c r="T70" s="73">
        <f>'Golden_Grove_Stats (Q)'!T84+'Capricorn_Copper_Stats (Q)'!T61</f>
        <v>11.876987534130002</v>
      </c>
      <c r="U70" s="73">
        <f>'Golden_Grove_Stats (Q)'!U84+'Capricorn_Copper_Stats (Q)'!U61</f>
        <v>8.9137250997309998</v>
      </c>
      <c r="V70" s="73">
        <f>'Golden_Grove_Stats (Q)'!V84+'Capricorn_Copper_Stats (Q)'!V61</f>
        <v>12.311595889234999</v>
      </c>
      <c r="W70" s="73">
        <f>'Golden_Grove_Stats (Q)'!W84+'Capricorn_Copper_Stats (Q)'!W61</f>
        <v>12.420246324543999</v>
      </c>
    </row>
    <row r="71" spans="3:23" ht="12.75" customHeight="1">
      <c r="C71" s="61" t="s">
        <v>44</v>
      </c>
      <c r="D71" s="62" t="s">
        <v>62</v>
      </c>
      <c r="E71" s="74">
        <f t="shared" ref="E71:J71" si="40">E69/E70</f>
        <v>4.7855747933276929</v>
      </c>
      <c r="F71" s="74">
        <f t="shared" si="40"/>
        <v>2.3838140022758467</v>
      </c>
      <c r="G71" s="74">
        <f t="shared" si="40"/>
        <v>2.4694952391492491</v>
      </c>
      <c r="H71" s="74">
        <f t="shared" si="40"/>
        <v>2.2850600997310146</v>
      </c>
      <c r="I71" s="74">
        <f t="shared" si="40"/>
        <v>3.1171672518326892</v>
      </c>
      <c r="J71" s="74">
        <f t="shared" si="40"/>
        <v>3.5095617582874001</v>
      </c>
      <c r="K71" s="74">
        <f t="shared" ref="K71" si="41">K69/K70</f>
        <v>3.5078306305358566</v>
      </c>
      <c r="L71" s="74">
        <f t="shared" ref="L71:M71" si="42">L69/L70</f>
        <v>4.201498417125185</v>
      </c>
      <c r="M71" s="74">
        <f t="shared" si="42"/>
        <v>4.1131867408835765</v>
      </c>
      <c r="N71" s="74">
        <f t="shared" ref="N71:O71" si="43">N69/N70</f>
        <v>7.0761692212416838</v>
      </c>
      <c r="O71" s="74">
        <f t="shared" si="43"/>
        <v>5.6480041467416644</v>
      </c>
      <c r="P71" s="74">
        <f t="shared" ref="P71:Q71" si="44">P69/P70</f>
        <v>5.6730276832022488</v>
      </c>
      <c r="Q71" s="74">
        <f t="shared" si="44"/>
        <v>7.3861643652529949</v>
      </c>
      <c r="R71" s="171" t="s">
        <v>45</v>
      </c>
      <c r="S71" s="171" t="s">
        <v>45</v>
      </c>
      <c r="T71" s="171" t="s">
        <v>45</v>
      </c>
      <c r="U71" s="171" t="s">
        <v>45</v>
      </c>
      <c r="V71" s="171" t="s">
        <v>45</v>
      </c>
      <c r="W71" s="171" t="s">
        <v>45</v>
      </c>
    </row>
    <row r="72" spans="3:23" ht="12.75" customHeight="1">
      <c r="C72" s="60" t="s">
        <v>44</v>
      </c>
      <c r="D72" s="40" t="s">
        <v>63</v>
      </c>
      <c r="E72" s="75">
        <f t="shared" ref="E72:J72" si="45">E71*E$10</f>
        <v>3.6977056525703667</v>
      </c>
      <c r="F72" s="75">
        <f t="shared" si="45"/>
        <v>1.8360334633359201</v>
      </c>
      <c r="G72" s="75">
        <f t="shared" si="45"/>
        <v>1.8139179602163849</v>
      </c>
      <c r="H72" s="75">
        <f t="shared" si="45"/>
        <v>1.6651625141495379</v>
      </c>
      <c r="I72" s="75">
        <f t="shared" si="45"/>
        <v>2.258599545375604</v>
      </c>
      <c r="J72" s="75">
        <f t="shared" si="45"/>
        <v>2.5065963789361714</v>
      </c>
      <c r="K72" s="75">
        <f t="shared" ref="K72" si="46">K71*K$10</f>
        <v>2.3967120001117084</v>
      </c>
      <c r="L72" s="75">
        <f t="shared" ref="L72:M72" si="47">L71*L$10</f>
        <v>2.7628437354010456</v>
      </c>
      <c r="M72" s="75">
        <f t="shared" si="47"/>
        <v>2.8117838695704673</v>
      </c>
      <c r="N72" s="75">
        <f t="shared" ref="N72:O72" si="48">N71*N$10</f>
        <v>4.7269514857756469</v>
      </c>
      <c r="O72" s="75">
        <f t="shared" si="48"/>
        <v>3.6985564174023056</v>
      </c>
      <c r="P72" s="75">
        <f t="shared" ref="P72:Q72" si="49">P71*P$10</f>
        <v>3.6893160487948973</v>
      </c>
      <c r="Q72" s="75">
        <f t="shared" si="49"/>
        <v>4.8553742625637391</v>
      </c>
      <c r="R72" s="172" t="s">
        <v>45</v>
      </c>
      <c r="S72" s="172" t="s">
        <v>45</v>
      </c>
      <c r="T72" s="172" t="s">
        <v>45</v>
      </c>
      <c r="U72" s="172" t="s">
        <v>45</v>
      </c>
      <c r="V72" s="172" t="s">
        <v>45</v>
      </c>
      <c r="W72" s="172" t="s">
        <v>45</v>
      </c>
    </row>
    <row r="73" spans="3:23" ht="12.75" customHeight="1">
      <c r="C73" s="3" t="s">
        <v>44</v>
      </c>
      <c r="D73" s="54" t="s">
        <v>43</v>
      </c>
      <c r="E73" s="76">
        <f t="shared" ref="E73:J73" si="50">E69</f>
        <v>72.891518036016862</v>
      </c>
      <c r="F73" s="76">
        <f t="shared" si="50"/>
        <v>44.265738324970371</v>
      </c>
      <c r="G73" s="76">
        <f t="shared" si="50"/>
        <v>55.34907965392118</v>
      </c>
      <c r="H73" s="76">
        <f t="shared" si="50"/>
        <v>59.071226089557399</v>
      </c>
      <c r="I73" s="76">
        <f t="shared" si="50"/>
        <v>66.78596905957879</v>
      </c>
      <c r="J73" s="76">
        <f t="shared" si="50"/>
        <v>74.347220779753684</v>
      </c>
      <c r="K73" s="76">
        <f t="shared" ref="K73" si="51">K69</f>
        <v>92.705681821723573</v>
      </c>
      <c r="L73" s="76">
        <f t="shared" ref="L73:M73" si="52">L69</f>
        <v>65.590163545161985</v>
      </c>
      <c r="M73" s="76">
        <f t="shared" si="52"/>
        <v>60.592441532081153</v>
      </c>
      <c r="N73" s="76">
        <f t="shared" ref="N73:O73" si="53">N69</f>
        <v>57.267259340557246</v>
      </c>
      <c r="O73" s="76">
        <f t="shared" si="53"/>
        <v>57.138066026018976</v>
      </c>
      <c r="P73" s="76">
        <f t="shared" ref="P73:Q73" si="54">P69</f>
        <v>101.51006220163219</v>
      </c>
      <c r="Q73" s="76">
        <f t="shared" si="54"/>
        <v>111.93822977773837</v>
      </c>
      <c r="R73" s="67" t="s">
        <v>45</v>
      </c>
      <c r="S73" s="67" t="s">
        <v>45</v>
      </c>
      <c r="T73" s="67" t="s">
        <v>45</v>
      </c>
      <c r="U73" s="67" t="s">
        <v>45</v>
      </c>
      <c r="V73" s="67" t="s">
        <v>45</v>
      </c>
      <c r="W73" s="67" t="s">
        <v>45</v>
      </c>
    </row>
    <row r="74" spans="3:23" ht="12.75" customHeight="1">
      <c r="C74" s="3" t="s">
        <v>64</v>
      </c>
      <c r="D74" s="54" t="s">
        <v>43</v>
      </c>
      <c r="E74" s="71">
        <f>SUM(E50,'Golden_Grove_Stats (Q)'!E88,'Capricorn_Copper_Stats (Q)'!E65)</f>
        <v>5.12054045</v>
      </c>
      <c r="F74" s="71">
        <f>SUM(F50,'Golden_Grove_Stats (Q)'!F88,'Capricorn_Copper_Stats (Q)'!F65)</f>
        <v>8.7200357400000001</v>
      </c>
      <c r="G74" s="71">
        <f>SUM(G50,'Golden_Grove_Stats (Q)'!G88,'Capricorn_Copper_Stats (Q)'!G65)</f>
        <v>7.2647582499999999</v>
      </c>
      <c r="H74" s="71">
        <f>SUM(H50,'Golden_Grove_Stats (Q)'!H88,'Capricorn_Copper_Stats (Q)'!H65)</f>
        <v>10.05416011</v>
      </c>
      <c r="I74" s="71">
        <f>SUM(I50,'Golden_Grove_Stats (Q)'!I88,'Capricorn_Copper_Stats (Q)'!I65)</f>
        <v>9.3526628000000009</v>
      </c>
      <c r="J74" s="71">
        <f>SUM(J50,'Golden_Grove_Stats (Q)'!J88,'Capricorn_Copper_Stats (Q)'!J65)</f>
        <v>7.3611201499999996</v>
      </c>
      <c r="K74" s="71">
        <f>SUM(K50,'Golden_Grove_Stats (Q)'!K88,'Capricorn_Copper_Stats (Q)'!K65)</f>
        <v>7.5829513099999994</v>
      </c>
      <c r="L74" s="71">
        <f>SUM(L50,'Golden_Grove_Stats (Q)'!L88,'Capricorn_Copper_Stats (Q)'!L65)</f>
        <v>7.21967202</v>
      </c>
      <c r="M74" s="71">
        <f>SUM(M50,'Golden_Grove_Stats (Q)'!M88,'Capricorn_Copper_Stats (Q)'!M65)</f>
        <v>6.3586317399999999</v>
      </c>
      <c r="N74" s="71">
        <f>SUM(N50,'Golden_Grove_Stats (Q)'!N88,'Capricorn_Copper_Stats (Q)'!N65)</f>
        <v>4.1754123000000005</v>
      </c>
      <c r="O74" s="71">
        <f>SUM(O50,'Golden_Grove_Stats (Q)'!O88,'Capricorn_Copper_Stats (Q)'!O65)</f>
        <v>4.7696932100000007</v>
      </c>
      <c r="P74" s="71">
        <f>SUM(P50,'Golden_Grove_Stats (Q)'!P88,'Capricorn_Copper_Stats (Q)'!P65)</f>
        <v>5.1509356400000001</v>
      </c>
      <c r="Q74" s="71">
        <f>SUM(Q50,'Golden_Grove_Stats (Q)'!Q88,'Capricorn_Copper_Stats (Q)'!Q65)</f>
        <v>4.0256611000000007</v>
      </c>
      <c r="R74" s="71">
        <f>SUM(R50,'Golden_Grove_Stats (Q)'!R88,'Capricorn_Copper_Stats (Q)'!R65)</f>
        <v>7.7300533299999996</v>
      </c>
      <c r="S74" s="71">
        <f>SUM(S50,'Golden_Grove_Stats (Q)'!S88,'Capricorn_Copper_Stats (Q)'!S65)</f>
        <v>6.7138380099999999</v>
      </c>
      <c r="T74" s="71">
        <f>SUM(T50,'Golden_Grove_Stats (Q)'!T88,'Capricorn_Copper_Stats (Q)'!T65)</f>
        <v>6.4459141199999994</v>
      </c>
      <c r="U74" s="71">
        <f>SUM(U50,'Golden_Grove_Stats (Q)'!U88,'Capricorn_Copper_Stats (Q)'!U65)</f>
        <v>6.0991946099999996</v>
      </c>
      <c r="V74" s="71">
        <f>SUM(V50,'Golden_Grove_Stats (Q)'!V88,'Capricorn_Copper_Stats (Q)'!V65)</f>
        <v>5.8087069199999997</v>
      </c>
      <c r="W74" s="71">
        <f>SUM(W50,'Golden_Grove_Stats (Q)'!W88,'Capricorn_Copper_Stats (Q)'!W65)</f>
        <v>6.5630604000000003</v>
      </c>
    </row>
    <row r="75" spans="3:23" ht="12.75" customHeight="1">
      <c r="C75" s="3" t="s">
        <v>65</v>
      </c>
      <c r="D75" s="54" t="s">
        <v>43</v>
      </c>
      <c r="E75" s="71">
        <f>SUM(E51,'Golden_Grove_Stats (Q)'!E89,'Capricorn_Copper_Stats (Q)'!E66)</f>
        <v>4.1010092181806703</v>
      </c>
      <c r="F75" s="71">
        <f>SUM(F51,'Golden_Grove_Stats (Q)'!F89,'Capricorn_Copper_Stats (Q)'!F66)</f>
        <v>4.1010092181806703</v>
      </c>
      <c r="G75" s="71">
        <f>SUM(G51,'Golden_Grove_Stats (Q)'!G89,'Capricorn_Copper_Stats (Q)'!G66)</f>
        <v>3.5778046000000008</v>
      </c>
      <c r="H75" s="71">
        <f>SUM(H51,'Golden_Grove_Stats (Q)'!H89,'Capricorn_Copper_Stats (Q)'!H66)</f>
        <v>6.2154808000000008</v>
      </c>
      <c r="I75" s="71">
        <f>SUM(I51,'Golden_Grove_Stats (Q)'!I89,'Capricorn_Copper_Stats (Q)'!I66)</f>
        <v>5.3059183100000009</v>
      </c>
      <c r="J75" s="71">
        <f>SUM(J51,'Golden_Grove_Stats (Q)'!J89,'Capricorn_Copper_Stats (Q)'!J66)</f>
        <v>5.41053783</v>
      </c>
      <c r="K75" s="71">
        <f>SUM(K51,'Golden_Grove_Stats (Q)'!K89,'Capricorn_Copper_Stats (Q)'!K66)</f>
        <v>5.2006760200000013</v>
      </c>
      <c r="L75" s="71">
        <f>SUM(L51,'Golden_Grove_Stats (Q)'!L89,'Capricorn_Copper_Stats (Q)'!L66)</f>
        <v>6.1949554800000008</v>
      </c>
      <c r="M75" s="71">
        <f>SUM(M51,'Golden_Grove_Stats (Q)'!M89,'Capricorn_Copper_Stats (Q)'!M66)</f>
        <v>6.5635419900000898</v>
      </c>
      <c r="N75" s="71">
        <f>SUM(N51,'Golden_Grove_Stats (Q)'!N89,'Capricorn_Copper_Stats (Q)'!N66)</f>
        <v>7.4762958099726866</v>
      </c>
      <c r="O75" s="71">
        <f>SUM(O51,'Golden_Grove_Stats (Q)'!O89,'Capricorn_Copper_Stats (Q)'!O66)</f>
        <v>6.2742977499999997</v>
      </c>
      <c r="P75" s="71">
        <f>SUM(P51,'Golden_Grove_Stats (Q)'!P89,'Capricorn_Copper_Stats (Q)'!P66)</f>
        <v>8.8304923500000001</v>
      </c>
      <c r="Q75" s="71">
        <f>SUM(Q51,'Golden_Grove_Stats (Q)'!Q89,'Capricorn_Copper_Stats (Q)'!Q66)</f>
        <v>8.4629903999999989</v>
      </c>
      <c r="R75" s="71">
        <f>SUM(R51,'Golden_Grove_Stats (Q)'!R89,'Capricorn_Copper_Stats (Q)'!R66)</f>
        <v>6.8816780499999997</v>
      </c>
      <c r="S75" s="71">
        <f>SUM(S51,'Golden_Grove_Stats (Q)'!S89,'Capricorn_Copper_Stats (Q)'!S66)</f>
        <v>7.5492984499999984</v>
      </c>
      <c r="T75" s="71">
        <f>SUM(T51,'Golden_Grove_Stats (Q)'!T89,'Capricorn_Copper_Stats (Q)'!T66)</f>
        <v>6.1046673700000014</v>
      </c>
      <c r="U75" s="71">
        <f>SUM(U51,'Golden_Grove_Stats (Q)'!U89,'Capricorn_Copper_Stats (Q)'!U66)</f>
        <v>7.3872463899999996</v>
      </c>
      <c r="V75" s="71">
        <f>SUM(V51,'Golden_Grove_Stats (Q)'!V89,'Capricorn_Copper_Stats (Q)'!V66)</f>
        <v>7.4982002499999982</v>
      </c>
      <c r="W75" s="71">
        <f>SUM(W51,'Golden_Grove_Stats (Q)'!W89,'Capricorn_Copper_Stats (Q)'!W66)</f>
        <v>6.7688534844999992</v>
      </c>
    </row>
    <row r="76" spans="3:23" ht="12.75" customHeight="1">
      <c r="C76" s="3" t="s">
        <v>71</v>
      </c>
      <c r="D76" s="54" t="s">
        <v>43</v>
      </c>
      <c r="E76" s="71">
        <f>SUM(E52,'Golden_Grove_Stats (Q)'!E90,'Capricorn_Copper_Stats (Q)'!E67)</f>
        <v>4.0219846199999996</v>
      </c>
      <c r="F76" s="71">
        <f>SUM(F52,'Golden_Grove_Stats (Q)'!F90,'Capricorn_Copper_Stats (Q)'!F67)</f>
        <v>3.7229903299999991</v>
      </c>
      <c r="G76" s="71">
        <f>SUM(G52,'Golden_Grove_Stats (Q)'!G90,'Capricorn_Copper_Stats (Q)'!G67)</f>
        <v>8.734946635</v>
      </c>
      <c r="H76" s="71">
        <f>SUM(H52,'Golden_Grove_Stats (Q)'!H90,'Capricorn_Copper_Stats (Q)'!H67)</f>
        <v>19.188333549999999</v>
      </c>
      <c r="I76" s="71">
        <f>SUM(I52,'Golden_Grove_Stats (Q)'!I90,'Capricorn_Copper_Stats (Q)'!I67)</f>
        <v>10.922941959999999</v>
      </c>
      <c r="J76" s="71">
        <f>SUM(J52,'Golden_Grove_Stats (Q)'!J90,'Capricorn_Copper_Stats (Q)'!J67)</f>
        <v>9.2454953999999976</v>
      </c>
      <c r="K76" s="71">
        <f>SUM(K52,'Golden_Grove_Stats (Q)'!K90,'Capricorn_Copper_Stats (Q)'!K67)</f>
        <v>12.957340049999999</v>
      </c>
      <c r="L76" s="71">
        <f>SUM(L52,'Golden_Grove_Stats (Q)'!L90,'Capricorn_Copper_Stats (Q)'!L67)</f>
        <v>13.041789544999999</v>
      </c>
      <c r="M76" s="71">
        <f>SUM(M52,'Golden_Grove_Stats (Q)'!M90,'Capricorn_Copper_Stats (Q)'!M67)</f>
        <v>6.3930673100000002</v>
      </c>
      <c r="N76" s="71">
        <f>SUM(N52,'Golden_Grove_Stats (Q)'!N90,'Capricorn_Copper_Stats (Q)'!N67)</f>
        <v>7.0128649499999991</v>
      </c>
      <c r="O76" s="71">
        <f>SUM(O52,'Golden_Grove_Stats (Q)'!O90,'Capricorn_Copper_Stats (Q)'!O67)</f>
        <v>5.8601613700000001</v>
      </c>
      <c r="P76" s="71">
        <f>SUM(P52,'Golden_Grove_Stats (Q)'!P90,'Capricorn_Copper_Stats (Q)'!P67)</f>
        <v>8.9023700895132691</v>
      </c>
      <c r="Q76" s="71">
        <f>SUM(Q52,'Golden_Grove_Stats (Q)'!Q90,'Capricorn_Copper_Stats (Q)'!Q67)</f>
        <v>5.1896204800000003</v>
      </c>
      <c r="R76" s="71">
        <f>SUM(R52,'Golden_Grove_Stats (Q)'!R90,'Capricorn_Copper_Stats (Q)'!R67)</f>
        <v>3.9391919999999998</v>
      </c>
      <c r="S76" s="71">
        <f>SUM(S52,'Golden_Grove_Stats (Q)'!S90,'Capricorn_Copper_Stats (Q)'!S67)</f>
        <v>6.8192257400000003</v>
      </c>
      <c r="T76" s="71">
        <f>SUM(T52,'Golden_Grove_Stats (Q)'!T90,'Capricorn_Copper_Stats (Q)'!T67)</f>
        <v>13.697584629999994</v>
      </c>
      <c r="U76" s="71">
        <f>SUM(U52,'Golden_Grove_Stats (Q)'!U90,'Capricorn_Copper_Stats (Q)'!U67)</f>
        <v>2.8437839999999999</v>
      </c>
      <c r="V76" s="71">
        <f>SUM(V52,'Golden_Grove_Stats (Q)'!V90,'Capricorn_Copper_Stats (Q)'!V67)</f>
        <v>5.0319383799999997</v>
      </c>
      <c r="W76" s="71">
        <f>SUM(W52,'Golden_Grove_Stats (Q)'!W90,'Capricorn_Copper_Stats (Q)'!W67)</f>
        <v>4.6614918599999999</v>
      </c>
    </row>
    <row r="77" spans="3:23" ht="12.75" customHeight="1">
      <c r="C77" s="3" t="s">
        <v>67</v>
      </c>
      <c r="D77" s="54" t="s">
        <v>43</v>
      </c>
      <c r="E77" s="71">
        <f>SUM(E53,'Golden_Grove_Stats (Q)'!E91,'Capricorn_Copper_Stats (Q)'!E68)</f>
        <v>13.096405320000001</v>
      </c>
      <c r="F77" s="71">
        <f>SUM(F53,'Golden_Grove_Stats (Q)'!F91,'Capricorn_Copper_Stats (Q)'!F68)</f>
        <v>13.034654079999999</v>
      </c>
      <c r="G77" s="71">
        <f>SUM(G53,'Golden_Grove_Stats (Q)'!G91,'Capricorn_Copper_Stats (Q)'!G68)</f>
        <v>17.19482636</v>
      </c>
      <c r="H77" s="71">
        <f>SUM(H53,'Golden_Grove_Stats (Q)'!H91,'Capricorn_Copper_Stats (Q)'!H68)</f>
        <v>12.88762219</v>
      </c>
      <c r="I77" s="71">
        <f>SUM(I53,'Golden_Grove_Stats (Q)'!I91,'Capricorn_Copper_Stats (Q)'!I68)</f>
        <v>12.051588949999999</v>
      </c>
      <c r="J77" s="71">
        <f>SUM(J53,'Golden_Grove_Stats (Q)'!J91,'Capricorn_Copper_Stats (Q)'!J68)</f>
        <v>9.6704414500000002</v>
      </c>
      <c r="K77" s="71">
        <f>SUM(K53,'Golden_Grove_Stats (Q)'!K91,'Capricorn_Copper_Stats (Q)'!K68)</f>
        <v>11.620333940000002</v>
      </c>
      <c r="L77" s="71">
        <f>SUM(L53,'Golden_Grove_Stats (Q)'!L91,'Capricorn_Copper_Stats (Q)'!L68)</f>
        <v>11.061011129999999</v>
      </c>
      <c r="M77" s="71">
        <f>SUM(M53,'Golden_Grove_Stats (Q)'!M91,'Capricorn_Copper_Stats (Q)'!M68)</f>
        <v>9.2502058599999994</v>
      </c>
      <c r="N77" s="71">
        <f>SUM(N53,'Golden_Grove_Stats (Q)'!N91,'Capricorn_Copper_Stats (Q)'!N68)</f>
        <v>4.3868064218248044</v>
      </c>
      <c r="O77" s="71">
        <f>SUM(O53,'Golden_Grove_Stats (Q)'!O91,'Capricorn_Copper_Stats (Q)'!O68)</f>
        <v>4.7832694199999999</v>
      </c>
      <c r="P77" s="71">
        <f>SUM(P53,'Golden_Grove_Stats (Q)'!P91,'Capricorn_Copper_Stats (Q)'!P68)</f>
        <v>6.8240658475</v>
      </c>
      <c r="Q77" s="71">
        <f>SUM(Q53,'Golden_Grove_Stats (Q)'!Q91,'Capricorn_Copper_Stats (Q)'!Q68)</f>
        <v>9.5913242700000012</v>
      </c>
      <c r="R77" s="71">
        <f>SUM(R53,'Golden_Grove_Stats (Q)'!R91,'Capricorn_Copper_Stats (Q)'!R68)</f>
        <v>4.2596088200000004</v>
      </c>
      <c r="S77" s="71">
        <f>SUM(S53,'Golden_Grove_Stats (Q)'!S91,'Capricorn_Copper_Stats (Q)'!S68)</f>
        <v>2.8726413000000015</v>
      </c>
      <c r="T77" s="71">
        <f>SUM(T53,'Golden_Grove_Stats (Q)'!T91,'Capricorn_Copper_Stats (Q)'!T68)</f>
        <v>5.3912355680956479</v>
      </c>
      <c r="U77" s="71">
        <f>SUM(U53,'Golden_Grove_Stats (Q)'!U91,'Capricorn_Copper_Stats (Q)'!U68)</f>
        <v>7.8856186000000008</v>
      </c>
      <c r="V77" s="71">
        <f>SUM(V53,'Golden_Grove_Stats (Q)'!V91,'Capricorn_Copper_Stats (Q)'!V68)</f>
        <v>10.64814726</v>
      </c>
      <c r="W77" s="71">
        <f>SUM(W53,'Golden_Grove_Stats (Q)'!W91,'Capricorn_Copper_Stats (Q)'!W68)</f>
        <v>9.4753375700000007</v>
      </c>
    </row>
    <row r="78" spans="3:23" ht="12.75" customHeight="1">
      <c r="C78" s="61" t="s">
        <v>49</v>
      </c>
      <c r="D78" s="62" t="s">
        <v>43</v>
      </c>
      <c r="E78" s="72">
        <f t="shared" ref="E78:J78" si="55">SUM(E73:E77)</f>
        <v>99.231457644197519</v>
      </c>
      <c r="F78" s="72">
        <f t="shared" si="55"/>
        <v>73.844427693151047</v>
      </c>
      <c r="G78" s="72">
        <f t="shared" si="55"/>
        <v>92.121415498921181</v>
      </c>
      <c r="H78" s="72">
        <f t="shared" si="55"/>
        <v>107.41682273955739</v>
      </c>
      <c r="I78" s="72">
        <f t="shared" si="55"/>
        <v>104.41908107957879</v>
      </c>
      <c r="J78" s="72">
        <f t="shared" si="55"/>
        <v>106.03481560975368</v>
      </c>
      <c r="K78" s="72">
        <f t="shared" ref="K78" si="56">SUM(K73:K77)</f>
        <v>130.06698314172357</v>
      </c>
      <c r="L78" s="72">
        <f t="shared" ref="L78:M78" si="57">SUM(L73:L77)</f>
        <v>103.10759172016199</v>
      </c>
      <c r="M78" s="72">
        <f t="shared" si="57"/>
        <v>89.157888432081236</v>
      </c>
      <c r="N78" s="72">
        <f t="shared" ref="N78:O78" si="58">SUM(N73:N77)</f>
        <v>80.318638822354728</v>
      </c>
      <c r="O78" s="72">
        <f t="shared" si="58"/>
        <v>78.825487776018974</v>
      </c>
      <c r="P78" s="72">
        <f t="shared" ref="P78:Q78" si="59">SUM(P73:P77)</f>
        <v>131.21792612864547</v>
      </c>
      <c r="Q78" s="72">
        <f t="shared" si="59"/>
        <v>139.20782602773838</v>
      </c>
      <c r="R78" s="173" t="s">
        <v>45</v>
      </c>
      <c r="S78" s="173" t="s">
        <v>45</v>
      </c>
      <c r="T78" s="173" t="s">
        <v>45</v>
      </c>
      <c r="U78" s="173" t="s">
        <v>45</v>
      </c>
      <c r="V78" s="173" t="s">
        <v>45</v>
      </c>
      <c r="W78" s="173" t="s">
        <v>45</v>
      </c>
    </row>
    <row r="79" spans="3:23" ht="12.75" customHeight="1">
      <c r="C79" s="10" t="s">
        <v>40</v>
      </c>
      <c r="D79" s="54" t="s">
        <v>41</v>
      </c>
      <c r="E79" s="77">
        <f t="shared" ref="E79:J79" si="60">E70</f>
        <v>15.231507433056141</v>
      </c>
      <c r="F79" s="77">
        <f t="shared" si="60"/>
        <v>18.569292018047342</v>
      </c>
      <c r="G79" s="77">
        <f t="shared" si="60"/>
        <v>22.413114541168</v>
      </c>
      <c r="H79" s="77">
        <f t="shared" si="60"/>
        <v>25.85106015220823</v>
      </c>
      <c r="I79" s="77">
        <f t="shared" si="60"/>
        <v>21.425211951753003</v>
      </c>
      <c r="J79" s="77">
        <f t="shared" si="60"/>
        <v>21.184189337655003</v>
      </c>
      <c r="K79" s="77">
        <f t="shared" ref="K79" si="61">K70</f>
        <v>26.428209222736001</v>
      </c>
      <c r="L79" s="77">
        <f t="shared" ref="L79:M79" si="62">L70</f>
        <v>15.611136083692998</v>
      </c>
      <c r="M79" s="77">
        <f t="shared" si="62"/>
        <v>14.731264430523998</v>
      </c>
      <c r="N79" s="77">
        <f t="shared" ref="N79:O79" si="63">N70</f>
        <v>8.0929748215529997</v>
      </c>
      <c r="O79" s="77">
        <f t="shared" si="63"/>
        <v>10.116505679087</v>
      </c>
      <c r="P79" s="77">
        <f t="shared" ref="P79:Q79" si="64">P70</f>
        <v>17.893454407459</v>
      </c>
      <c r="Q79" s="77">
        <f t="shared" si="64"/>
        <v>15.155123043881003</v>
      </c>
      <c r="R79" s="77">
        <f t="shared" ref="R79:S79" si="65">R70</f>
        <v>8.3933855700249982</v>
      </c>
      <c r="S79" s="77">
        <f t="shared" si="65"/>
        <v>13.567856213324999</v>
      </c>
      <c r="T79" s="77">
        <f t="shared" ref="T79:U79" si="66">T70</f>
        <v>11.876987534130002</v>
      </c>
      <c r="U79" s="77">
        <f t="shared" si="66"/>
        <v>8.9137250997309998</v>
      </c>
      <c r="V79" s="77">
        <f t="shared" ref="V79:W79" si="67">V70</f>
        <v>12.311595889234999</v>
      </c>
      <c r="W79" s="77">
        <f t="shared" si="67"/>
        <v>12.420246324543999</v>
      </c>
    </row>
    <row r="80" spans="3:23" ht="12.75" customHeight="1">
      <c r="C80" s="61" t="s">
        <v>49</v>
      </c>
      <c r="D80" s="62" t="s">
        <v>62</v>
      </c>
      <c r="E80" s="78">
        <f t="shared" ref="E80:J80" si="68">E78/E79</f>
        <v>6.514880951890599</v>
      </c>
      <c r="F80" s="78">
        <f t="shared" si="68"/>
        <v>3.9766959139520375</v>
      </c>
      <c r="G80" s="78">
        <f t="shared" si="68"/>
        <v>4.1101568159888826</v>
      </c>
      <c r="H80" s="78">
        <f t="shared" si="68"/>
        <v>4.1552192485375388</v>
      </c>
      <c r="I80" s="78">
        <f t="shared" si="68"/>
        <v>4.8736545204181869</v>
      </c>
      <c r="J80" s="78">
        <f t="shared" si="68"/>
        <v>5.005375184278412</v>
      </c>
      <c r="K80" s="78">
        <f t="shared" ref="K80" si="69">K78/K79</f>
        <v>4.9215208660383949</v>
      </c>
      <c r="L80" s="78">
        <f t="shared" ref="L80:M80" si="70">L78/L79</f>
        <v>6.6047461995969403</v>
      </c>
      <c r="M80" s="78">
        <f t="shared" si="70"/>
        <v>6.0522902736944388</v>
      </c>
      <c r="N80" s="78">
        <f t="shared" ref="N80:O80" si="71">N78/N79</f>
        <v>9.9244889046796754</v>
      </c>
      <c r="O80" s="78">
        <f t="shared" si="71"/>
        <v>7.7917702294151097</v>
      </c>
      <c r="P80" s="78">
        <f t="shared" ref="P80:Q80" si="72">P78/P79</f>
        <v>7.3332920039154903</v>
      </c>
      <c r="Q80" s="78">
        <f t="shared" si="72"/>
        <v>9.1855292513738185</v>
      </c>
      <c r="R80" s="176" t="s">
        <v>45</v>
      </c>
      <c r="S80" s="176" t="s">
        <v>45</v>
      </c>
      <c r="T80" s="176" t="s">
        <v>45</v>
      </c>
      <c r="U80" s="176" t="s">
        <v>45</v>
      </c>
      <c r="V80" s="176" t="s">
        <v>45</v>
      </c>
      <c r="W80" s="176" t="s">
        <v>45</v>
      </c>
    </row>
    <row r="81" spans="1:23" ht="12.75" customHeight="1">
      <c r="C81" s="60" t="s">
        <v>49</v>
      </c>
      <c r="D81" s="40" t="s">
        <v>63</v>
      </c>
      <c r="E81" s="75">
        <f t="shared" ref="E81:J81" si="73">E80*E$10</f>
        <v>5.0339014981474355</v>
      </c>
      <c r="F81" s="75">
        <f t="shared" si="73"/>
        <v>3.0628844215851179</v>
      </c>
      <c r="G81" s="75">
        <f t="shared" si="73"/>
        <v>3.0190328572556675</v>
      </c>
      <c r="H81" s="75">
        <f t="shared" si="73"/>
        <v>3.0279795842357946</v>
      </c>
      <c r="I81" s="75">
        <f t="shared" si="73"/>
        <v>3.5312939585331877</v>
      </c>
      <c r="J81" s="75">
        <f t="shared" si="73"/>
        <v>3.5749350421038528</v>
      </c>
      <c r="K81" s="75">
        <f t="shared" ref="K81" si="74">K80*K$10</f>
        <v>3.3626105022728852</v>
      </c>
      <c r="L81" s="75">
        <f t="shared" ref="L81:M81" si="75">L80*L$10</f>
        <v>4.3431842285343816</v>
      </c>
      <c r="M81" s="75">
        <f t="shared" si="75"/>
        <v>4.1373594824621502</v>
      </c>
      <c r="N81" s="75">
        <f t="shared" ref="N81:O81" si="76">N80*N$10</f>
        <v>6.6296573904301814</v>
      </c>
      <c r="O81" s="75">
        <f t="shared" si="76"/>
        <v>5.1023867965027572</v>
      </c>
      <c r="P81" s="75">
        <f t="shared" ref="P81:Q81" si="77">P80*P$10</f>
        <v>4.7690287076605795</v>
      </c>
      <c r="Q81" s="75">
        <f t="shared" si="77"/>
        <v>6.0382060443924574</v>
      </c>
      <c r="R81" s="172" t="s">
        <v>45</v>
      </c>
      <c r="S81" s="172" t="s">
        <v>45</v>
      </c>
      <c r="T81" s="172" t="s">
        <v>45</v>
      </c>
      <c r="U81" s="172" t="s">
        <v>45</v>
      </c>
      <c r="V81" s="172" t="s">
        <v>45</v>
      </c>
      <c r="W81" s="172" t="s">
        <v>45</v>
      </c>
    </row>
    <row r="82" spans="1:23" ht="12.75" customHeight="1">
      <c r="A82" s="79"/>
      <c r="C82" s="3" t="s">
        <v>72</v>
      </c>
      <c r="D82" s="54" t="s">
        <v>43</v>
      </c>
      <c r="E82" s="73">
        <f>SUM(E58,'Golden_Grove_Stats (Q)'!E96,'Capricorn_Copper_Stats (Q)'!E73)</f>
        <v>1.891967</v>
      </c>
      <c r="F82" s="73">
        <f>SUM(F58,'Golden_Grove_Stats (Q)'!F96,'Capricorn_Copper_Stats (Q)'!F73)</f>
        <v>3.7371111800000012</v>
      </c>
      <c r="G82" s="73">
        <f>SUM(G58,'Golden_Grove_Stats (Q)'!G96,'Capricorn_Copper_Stats (Q)'!G73)</f>
        <v>1.50110974</v>
      </c>
      <c r="H82" s="73">
        <f>SUM(H58,'Golden_Grove_Stats (Q)'!H96,'Capricorn_Copper_Stats (Q)'!H73)</f>
        <v>4.1699842</v>
      </c>
      <c r="I82" s="73">
        <f>SUM(I58,'Golden_Grove_Stats (Q)'!I96,'Capricorn_Copper_Stats (Q)'!I73)</f>
        <v>3.3008890399999999</v>
      </c>
      <c r="J82" s="73">
        <f>SUM(J58,'Golden_Grove_Stats (Q)'!J96,'Capricorn_Copper_Stats (Q)'!J73)</f>
        <v>3.4384282399999999</v>
      </c>
      <c r="K82" s="73">
        <f>SUM(K58,'Golden_Grove_Stats (Q)'!K96,'Capricorn_Copper_Stats (Q)'!K73)</f>
        <v>2.5029181099999995</v>
      </c>
      <c r="L82" s="73">
        <f>SUM(L58,'Golden_Grove_Stats (Q)'!L96,'Capricorn_Copper_Stats (Q)'!L73)</f>
        <v>0.89095783000000006</v>
      </c>
      <c r="M82" s="73">
        <f>SUM(M58,'Golden_Grove_Stats (Q)'!M96,'Capricorn_Copper_Stats (Q)'!M73)</f>
        <v>3.1312175</v>
      </c>
      <c r="N82" s="73">
        <f>SUM(N58,'Golden_Grove_Stats (Q)'!N96,'Capricorn_Copper_Stats (Q)'!N73)</f>
        <v>2.8864828181751965</v>
      </c>
      <c r="O82" s="73">
        <f>SUM(O58,'Golden_Grove_Stats (Q)'!O96,'Capricorn_Copper_Stats (Q)'!O73)</f>
        <v>2.4187440499999999</v>
      </c>
      <c r="P82" s="73">
        <f>SUM(P58,'Golden_Grove_Stats (Q)'!P96,'Capricorn_Copper_Stats (Q)'!P73)</f>
        <v>5.7521079725000002</v>
      </c>
      <c r="Q82" s="73">
        <f>SUM(Q58,'Golden_Grove_Stats (Q)'!Q96,'Capricorn_Copper_Stats (Q)'!Q73)</f>
        <v>3.6364412399999999</v>
      </c>
      <c r="R82" s="73">
        <f>SUM(R58,'Golden_Grove_Stats (Q)'!R96,'Capricorn_Copper_Stats (Q)'!R73)</f>
        <v>6.6595168199999994</v>
      </c>
      <c r="S82" s="73">
        <f>SUM(S58,'Golden_Grove_Stats (Q)'!S96,'Capricorn_Copper_Stats (Q)'!S73)</f>
        <v>14.000474959999998</v>
      </c>
      <c r="T82" s="73">
        <f>SUM(T58,'Golden_Grove_Stats (Q)'!T96,'Capricorn_Copper_Stats (Q)'!T73)</f>
        <v>15.319122009999997</v>
      </c>
      <c r="U82" s="73">
        <f>SUM(U58,'Golden_Grove_Stats (Q)'!U96,'Capricorn_Copper_Stats (Q)'!U73)</f>
        <v>7.2457909999999996</v>
      </c>
      <c r="V82" s="73">
        <f>SUM(V58,'Golden_Grove_Stats (Q)'!V96,'Capricorn_Copper_Stats (Q)'!V73)</f>
        <v>8.628379510000002</v>
      </c>
      <c r="W82" s="73">
        <f>SUM(W58,'Golden_Grove_Stats (Q)'!W96,'Capricorn_Copper_Stats (Q)'!W73)</f>
        <v>19.068433200000001</v>
      </c>
    </row>
    <row r="83" spans="1:23" ht="12.75" customHeight="1">
      <c r="C83" s="3" t="s">
        <v>73</v>
      </c>
      <c r="D83" s="54" t="str">
        <f>D74</f>
        <v>$m</v>
      </c>
      <c r="E83" s="77">
        <f t="shared" ref="E83:J83" si="78">E59</f>
        <v>2.4748295069553801</v>
      </c>
      <c r="F83" s="77">
        <f t="shared" si="78"/>
        <v>2.0209402339586515</v>
      </c>
      <c r="G83" s="77">
        <f t="shared" si="78"/>
        <v>2.2427487656787664</v>
      </c>
      <c r="H83" s="77">
        <f t="shared" si="78"/>
        <v>0.96074736986827258</v>
      </c>
      <c r="I83" s="77">
        <f t="shared" si="78"/>
        <v>2.6994218797919252</v>
      </c>
      <c r="J83" s="77">
        <f t="shared" si="78"/>
        <v>3.0637074368222179</v>
      </c>
      <c r="K83" s="77">
        <f t="shared" ref="K83" si="79">K59</f>
        <v>2.8754768969008282</v>
      </c>
      <c r="L83" s="77">
        <f t="shared" ref="L83:M83" si="80">L59</f>
        <v>2.1904962780624215</v>
      </c>
      <c r="M83" s="77">
        <f t="shared" si="80"/>
        <v>0.20701684450863928</v>
      </c>
      <c r="N83" s="77">
        <f t="shared" ref="N83:O83" si="81">N59</f>
        <v>1.2554210923657554</v>
      </c>
      <c r="O83" s="77">
        <f t="shared" si="81"/>
        <v>2.0652083600583717</v>
      </c>
      <c r="P83" s="77">
        <f t="shared" ref="P83:Q83" si="82">P59</f>
        <v>1.0722228124342261</v>
      </c>
      <c r="Q83" s="77">
        <f t="shared" si="82"/>
        <v>1.4355726828336468</v>
      </c>
      <c r="R83" s="77">
        <f t="shared" ref="R83:S83" si="83">R59</f>
        <v>1.0463486187766111</v>
      </c>
      <c r="S83" s="77">
        <f t="shared" si="83"/>
        <v>1.3526687179626977</v>
      </c>
      <c r="T83" s="77">
        <f t="shared" ref="T83" si="84">T59</f>
        <v>0.57947351563710248</v>
      </c>
      <c r="U83" s="77">
        <f t="shared" ref="U83:V83" si="85">U59</f>
        <v>1.209051320643016</v>
      </c>
      <c r="V83" s="77">
        <f t="shared" si="85"/>
        <v>2.3376124504657296</v>
      </c>
      <c r="W83" s="77">
        <f t="shared" ref="W83" si="86">W59</f>
        <v>3.0308565352360488</v>
      </c>
    </row>
    <row r="84" spans="1:23" ht="12.75" customHeight="1"/>
    <row r="85" spans="1:23" ht="12.75" customHeight="1">
      <c r="B85" s="155" t="s">
        <v>74</v>
      </c>
      <c r="C85" s="156"/>
      <c r="D85" s="156"/>
      <c r="E85" s="157"/>
      <c r="F85" s="157"/>
      <c r="G85" s="157"/>
      <c r="H85" s="157"/>
      <c r="I85" s="157"/>
      <c r="J85" s="157"/>
      <c r="K85" s="157"/>
      <c r="L85" s="157"/>
      <c r="M85" s="157"/>
      <c r="N85" s="157"/>
      <c r="O85" s="157"/>
      <c r="P85" s="157"/>
      <c r="Q85" s="157"/>
      <c r="R85" s="157"/>
      <c r="S85" s="157"/>
      <c r="T85" s="157"/>
      <c r="U85" s="157"/>
      <c r="V85" s="157"/>
      <c r="W85" s="157"/>
    </row>
    <row r="86" spans="1:23" ht="12.75" customHeight="1"/>
    <row r="87" spans="1:23" ht="12.75" customHeight="1">
      <c r="C87" s="14"/>
      <c r="D87" s="26" t="s">
        <v>25</v>
      </c>
      <c r="E87" s="80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80"/>
      <c r="V87" s="80"/>
      <c r="W87" s="80"/>
    </row>
    <row r="88" spans="1:23" ht="12.75" customHeight="1">
      <c r="C88" s="81" t="s">
        <v>75</v>
      </c>
      <c r="D88" s="82" t="s">
        <v>43</v>
      </c>
      <c r="E88" s="46">
        <f t="shared" ref="E88" si="87">SUM(E89:E93)</f>
        <v>126.36499465</v>
      </c>
      <c r="F88" s="46">
        <f t="shared" ref="F88" si="88">SUM(F89:F93)</f>
        <v>194.45525058999999</v>
      </c>
      <c r="G88" s="46">
        <f t="shared" ref="G88" si="89">SUM(G89:G93)</f>
        <v>200.38768390999999</v>
      </c>
      <c r="H88" s="46">
        <f t="shared" ref="H88" si="90">SUM(H89:H93)</f>
        <v>249.13431558000002</v>
      </c>
      <c r="I88" s="46">
        <f t="shared" ref="I88" si="91">SUM(I89:I93)</f>
        <v>219.56940426000006</v>
      </c>
      <c r="J88" s="46">
        <f t="shared" ref="J88" si="92">SUM(J89:J93)</f>
        <v>208.94512843000001</v>
      </c>
      <c r="K88" s="46">
        <f t="shared" ref="K88" si="93">SUM(K89:K93)</f>
        <v>180.79646647000001</v>
      </c>
      <c r="L88" s="46">
        <f t="shared" ref="L88" si="94">SUM(L89:L93)</f>
        <v>184.06177134999999</v>
      </c>
      <c r="M88" s="46">
        <f t="shared" ref="M88:N88" si="95">SUM(M89:M93)</f>
        <v>163.72034600999999</v>
      </c>
      <c r="N88" s="46">
        <f t="shared" si="95"/>
        <v>99.928886349999999</v>
      </c>
      <c r="O88" s="46">
        <f t="shared" ref="O88:P88" si="96">SUM(O89:O93)</f>
        <v>101.08633418999999</v>
      </c>
      <c r="P88" s="46">
        <f t="shared" si="96"/>
        <v>141.33557756000005</v>
      </c>
      <c r="Q88" s="46">
        <f t="shared" ref="Q88:R88" si="97">SUM(Q89:Q93)</f>
        <v>154.15386668000002</v>
      </c>
      <c r="R88" s="46">
        <f t="shared" si="97"/>
        <v>126.74466740999999</v>
      </c>
      <c r="S88" s="46">
        <f t="shared" ref="S88:T88" si="98">SUM(S89:S93)</f>
        <v>176.56281710000002</v>
      </c>
      <c r="T88" s="46">
        <f t="shared" si="98"/>
        <v>184.29630868000001</v>
      </c>
      <c r="U88" s="46">
        <f t="shared" ref="U88:V88" si="99">SUM(U89:U93)</f>
        <v>142.13195740999998</v>
      </c>
      <c r="V88" s="46">
        <f t="shared" si="99"/>
        <v>143.00372184999998</v>
      </c>
      <c r="W88" s="46">
        <f t="shared" ref="W88" si="100">SUM(W89:W93)</f>
        <v>154.46083525000003</v>
      </c>
    </row>
    <row r="89" spans="1:23" ht="12.75" customHeight="1">
      <c r="C89" s="83" t="s">
        <v>76</v>
      </c>
      <c r="D89" s="84" t="s">
        <v>43</v>
      </c>
      <c r="E89" s="85">
        <f>'Golden_Grove_Stats (Q)'!E102+'Capricorn_Copper_Stats (Q)'!E82</f>
        <v>88.584834620000009</v>
      </c>
      <c r="F89" s="85">
        <f>'Golden_Grove_Stats (Q)'!F102+'Capricorn_Copper_Stats (Q)'!F82</f>
        <v>117.13443820999998</v>
      </c>
      <c r="G89" s="85">
        <f>'Golden_Grove_Stats (Q)'!G102+'Capricorn_Copper_Stats (Q)'!G82</f>
        <v>132.58036129000001</v>
      </c>
      <c r="H89" s="85">
        <f>'Golden_Grove_Stats (Q)'!H102+'Capricorn_Copper_Stats (Q)'!H82</f>
        <v>158.93267640000002</v>
      </c>
      <c r="I89" s="85">
        <f>'Golden_Grove_Stats (Q)'!I102+'Capricorn_Copper_Stats (Q)'!I82</f>
        <v>136.57293273000002</v>
      </c>
      <c r="J89" s="85">
        <f>'Golden_Grove_Stats (Q)'!J102+'Capricorn_Copper_Stats (Q)'!J82</f>
        <v>129.52777682000001</v>
      </c>
      <c r="K89" s="85">
        <f>'Golden_Grove_Stats (Q)'!K102+'Capricorn_Copper_Stats (Q)'!K82</f>
        <v>123.77121753</v>
      </c>
      <c r="L89" s="85">
        <f>'Golden_Grove_Stats (Q)'!L102+'Capricorn_Copper_Stats (Q)'!L82</f>
        <v>81.213599339999988</v>
      </c>
      <c r="M89" s="85">
        <f>'Golden_Grove_Stats (Q)'!M102+'Capricorn_Copper_Stats (Q)'!M82</f>
        <v>94.602668640000005</v>
      </c>
      <c r="N89" s="85">
        <f>'Golden_Grove_Stats (Q)'!N102+'Capricorn_Copper_Stats (Q)'!N82</f>
        <v>44.732493319999996</v>
      </c>
      <c r="O89" s="85">
        <f>'Golden_Grove_Stats (Q)'!O102+'Capricorn_Copper_Stats (Q)'!O82</f>
        <v>59.093169289999992</v>
      </c>
      <c r="P89" s="85">
        <f>'Golden_Grove_Stats (Q)'!P102+'Capricorn_Copper_Stats (Q)'!P82</f>
        <v>100.44405896000001</v>
      </c>
      <c r="Q89" s="85">
        <f>'Golden_Grove_Stats (Q)'!Q102+'Capricorn_Copper_Stats (Q)'!Q82</f>
        <v>91.317117120000006</v>
      </c>
      <c r="R89" s="85">
        <f>'Golden_Grove_Stats (Q)'!R102+'Capricorn_Copper_Stats (Q)'!R82</f>
        <v>63.712379310000003</v>
      </c>
      <c r="S89" s="85">
        <f>'Golden_Grove_Stats (Q)'!S102+'Capricorn_Copper_Stats (Q)'!S82</f>
        <v>82.531997100000012</v>
      </c>
      <c r="T89" s="85">
        <f>'Golden_Grove_Stats (Q)'!T102+'Capricorn_Copper_Stats (Q)'!T82</f>
        <v>74.788457590000007</v>
      </c>
      <c r="U89" s="85">
        <f>'Golden_Grove_Stats (Q)'!U102+'Capricorn_Copper_Stats (Q)'!U82</f>
        <v>60.595722109999997</v>
      </c>
      <c r="V89" s="85">
        <f>'Golden_Grove_Stats (Q)'!V102+'Capricorn_Copper_Stats (Q)'!V82</f>
        <v>84.973550059999994</v>
      </c>
      <c r="W89" s="85">
        <f>'Golden_Grove_Stats (Q)'!W102+'Capricorn_Copper_Stats (Q)'!W82</f>
        <v>85.567039130000012</v>
      </c>
    </row>
    <row r="90" spans="1:23" ht="12.75" customHeight="1">
      <c r="C90" s="83" t="s">
        <v>77</v>
      </c>
      <c r="D90" s="84" t="s">
        <v>43</v>
      </c>
      <c r="E90" s="85">
        <f>'Golden_Grove_Stats (Q)'!E103+'Capricorn_Copper_Stats (Q)'!E83</f>
        <v>24.763391810000002</v>
      </c>
      <c r="F90" s="85">
        <f>'Golden_Grove_Stats (Q)'!F103+'Capricorn_Copper_Stats (Q)'!F83</f>
        <v>43.187384019999996</v>
      </c>
      <c r="G90" s="85">
        <f>'Golden_Grove_Stats (Q)'!G103+'Capricorn_Copper_Stats (Q)'!G83</f>
        <v>34.227989339999993</v>
      </c>
      <c r="H90" s="85">
        <f>'Golden_Grove_Stats (Q)'!H103+'Capricorn_Copper_Stats (Q)'!H83</f>
        <v>62.029675679999997</v>
      </c>
      <c r="I90" s="85">
        <f>'Golden_Grove_Stats (Q)'!I103+'Capricorn_Copper_Stats (Q)'!I83</f>
        <v>60.365553520000006</v>
      </c>
      <c r="J90" s="85">
        <f>'Golden_Grove_Stats (Q)'!J103+'Capricorn_Copper_Stats (Q)'!J83</f>
        <v>56.355858749999996</v>
      </c>
      <c r="K90" s="85">
        <f>'Golden_Grove_Stats (Q)'!K103+'Capricorn_Copper_Stats (Q)'!K83</f>
        <v>41.432818260000005</v>
      </c>
      <c r="L90" s="85">
        <f>'Golden_Grove_Stats (Q)'!L103+'Capricorn_Copper_Stats (Q)'!L83</f>
        <v>81.89769914</v>
      </c>
      <c r="M90" s="85">
        <f>'Golden_Grove_Stats (Q)'!M103+'Capricorn_Copper_Stats (Q)'!M83</f>
        <v>24.924289420000001</v>
      </c>
      <c r="N90" s="85">
        <f>'Golden_Grove_Stats (Q)'!N103+'Capricorn_Copper_Stats (Q)'!N83</f>
        <v>39.150153330000002</v>
      </c>
      <c r="O90" s="85">
        <f>'Golden_Grove_Stats (Q)'!O103+'Capricorn_Copper_Stats (Q)'!O83</f>
        <v>31.325510690000002</v>
      </c>
      <c r="P90" s="85">
        <f>'Golden_Grove_Stats (Q)'!P103+'Capricorn_Copper_Stats (Q)'!P83</f>
        <v>29.856197470000001</v>
      </c>
      <c r="Q90" s="85">
        <f>'Golden_Grove_Stats (Q)'!Q103+'Capricorn_Copper_Stats (Q)'!Q83</f>
        <v>51.716223240000005</v>
      </c>
      <c r="R90" s="85">
        <f>'Golden_Grove_Stats (Q)'!R103+'Capricorn_Copper_Stats (Q)'!R83</f>
        <v>37.258961399999997</v>
      </c>
      <c r="S90" s="85">
        <f>'Golden_Grove_Stats (Q)'!S103+'Capricorn_Copper_Stats (Q)'!S83</f>
        <v>68.492254000000003</v>
      </c>
      <c r="T90" s="85">
        <f>'Golden_Grove_Stats (Q)'!T103+'Capricorn_Copper_Stats (Q)'!T83</f>
        <v>78.029983759999993</v>
      </c>
      <c r="U90" s="85">
        <f>'Golden_Grove_Stats (Q)'!U103+'Capricorn_Copper_Stats (Q)'!U83</f>
        <v>51.182637800000002</v>
      </c>
      <c r="V90" s="85">
        <f>'Golden_Grove_Stats (Q)'!V103+'Capricorn_Copper_Stats (Q)'!V83</f>
        <v>30.666863350000003</v>
      </c>
      <c r="W90" s="85">
        <f>'Golden_Grove_Stats (Q)'!W103+'Capricorn_Copper_Stats (Q)'!W83</f>
        <v>34.74483974000001</v>
      </c>
    </row>
    <row r="91" spans="1:23" ht="12.75" customHeight="1">
      <c r="C91" s="83" t="s">
        <v>78</v>
      </c>
      <c r="D91" s="84" t="s">
        <v>43</v>
      </c>
      <c r="E91" s="85">
        <f>'Golden_Grove_Stats (Q)'!E104+'Capricorn_Copper_Stats (Q)'!E84</f>
        <v>6.4510271399999999</v>
      </c>
      <c r="F91" s="85">
        <f>'Golden_Grove_Stats (Q)'!F104+'Capricorn_Copper_Stats (Q)'!F84</f>
        <v>17.458929060000003</v>
      </c>
      <c r="G91" s="85">
        <f>'Golden_Grove_Stats (Q)'!G104+'Capricorn_Copper_Stats (Q)'!G84</f>
        <v>23.366345110000001</v>
      </c>
      <c r="H91" s="85">
        <f>'Golden_Grove_Stats (Q)'!H104+'Capricorn_Copper_Stats (Q)'!H84</f>
        <v>18.215505530000001</v>
      </c>
      <c r="I91" s="85">
        <f>'Golden_Grove_Stats (Q)'!I104+'Capricorn_Copper_Stats (Q)'!I84</f>
        <v>13.88692788</v>
      </c>
      <c r="J91" s="85">
        <f>'Golden_Grove_Stats (Q)'!J104+'Capricorn_Copper_Stats (Q)'!J84</f>
        <v>16.077512249999998</v>
      </c>
      <c r="K91" s="85">
        <f>'Golden_Grove_Stats (Q)'!K104+'Capricorn_Copper_Stats (Q)'!K84</f>
        <v>10.24969321</v>
      </c>
      <c r="L91" s="85">
        <f>'Golden_Grove_Stats (Q)'!L104+'Capricorn_Copper_Stats (Q)'!L84</f>
        <v>13.38145673</v>
      </c>
      <c r="M91" s="85">
        <f>'Golden_Grove_Stats (Q)'!M104+'Capricorn_Copper_Stats (Q)'!M84</f>
        <v>18.88384756</v>
      </c>
      <c r="N91" s="85">
        <f>'Golden_Grove_Stats (Q)'!N104+'Capricorn_Copper_Stats (Q)'!N84</f>
        <v>8.857129200000001</v>
      </c>
      <c r="O91" s="85">
        <f>'Golden_Grove_Stats (Q)'!O104+'Capricorn_Copper_Stats (Q)'!O84</f>
        <v>7.1379331700000002</v>
      </c>
      <c r="P91" s="85">
        <f>'Golden_Grove_Stats (Q)'!P104+'Capricorn_Copper_Stats (Q)'!P84</f>
        <v>7.4155322800000008</v>
      </c>
      <c r="Q91" s="85">
        <f>'Golden_Grove_Stats (Q)'!Q104+'Capricorn_Copper_Stats (Q)'!Q84</f>
        <v>6.3964329699999993</v>
      </c>
      <c r="R91" s="85">
        <f>'Golden_Grove_Stats (Q)'!R104+'Capricorn_Copper_Stats (Q)'!R84</f>
        <v>11.053257259999999</v>
      </c>
      <c r="S91" s="85">
        <f>'Golden_Grove_Stats (Q)'!S104+'Capricorn_Copper_Stats (Q)'!S84</f>
        <v>18.625847999999998</v>
      </c>
      <c r="T91" s="85">
        <f>'Golden_Grove_Stats (Q)'!T104+'Capricorn_Copper_Stats (Q)'!T84</f>
        <v>24.750328260000003</v>
      </c>
      <c r="U91" s="85">
        <f>'Golden_Grove_Stats (Q)'!U104+'Capricorn_Copper_Stats (Q)'!U84</f>
        <v>23.779637579999999</v>
      </c>
      <c r="V91" s="85">
        <f>'Golden_Grove_Stats (Q)'!V104+'Capricorn_Copper_Stats (Q)'!V84</f>
        <v>18.688787310000002</v>
      </c>
      <c r="W91" s="85">
        <f>'Golden_Grove_Stats (Q)'!W104+'Capricorn_Copper_Stats (Q)'!W84</f>
        <v>19.1227245</v>
      </c>
    </row>
    <row r="92" spans="1:23" ht="12.75" customHeight="1">
      <c r="C92" s="83" t="s">
        <v>79</v>
      </c>
      <c r="D92" s="84" t="s">
        <v>43</v>
      </c>
      <c r="E92" s="85">
        <f>'Golden_Grove_Stats (Q)'!E105+'Capricorn_Copper_Stats (Q)'!E85</f>
        <v>6.5657410799999987</v>
      </c>
      <c r="F92" s="85">
        <f>'Golden_Grove_Stats (Q)'!F105+'Capricorn_Copper_Stats (Q)'!F85</f>
        <v>14.20948243</v>
      </c>
      <c r="G92" s="85">
        <f>'Golden_Grove_Stats (Q)'!G105+'Capricorn_Copper_Stats (Q)'!G85</f>
        <v>8.5758219100000002</v>
      </c>
      <c r="H92" s="85">
        <f>'Golden_Grove_Stats (Q)'!H105+'Capricorn_Copper_Stats (Q)'!H85</f>
        <v>9.9564579699999989</v>
      </c>
      <c r="I92" s="85">
        <f>'Golden_Grove_Stats (Q)'!I105+'Capricorn_Copper_Stats (Q)'!I85</f>
        <v>8.9560531300000008</v>
      </c>
      <c r="J92" s="85">
        <f>'Golden_Grove_Stats (Q)'!J105+'Capricorn_Copper_Stats (Q)'!J85</f>
        <v>6.9839806099999997</v>
      </c>
      <c r="K92" s="85">
        <f>'Golden_Grove_Stats (Q)'!K105+'Capricorn_Copper_Stats (Q)'!K85</f>
        <v>5.3427374700000003</v>
      </c>
      <c r="L92" s="85">
        <f>'Golden_Grove_Stats (Q)'!L105+'Capricorn_Copper_Stats (Q)'!L85</f>
        <v>7.5690161400000004</v>
      </c>
      <c r="M92" s="85">
        <f>'Golden_Grove_Stats (Q)'!M105+'Capricorn_Copper_Stats (Q)'!M85</f>
        <v>15.572776280000001</v>
      </c>
      <c r="N92" s="85">
        <f>'Golden_Grove_Stats (Q)'!N105+'Capricorn_Copper_Stats (Q)'!N85</f>
        <v>5.9159980299999999</v>
      </c>
      <c r="O92" s="85">
        <f>'Golden_Grove_Stats (Q)'!O105+'Capricorn_Copper_Stats (Q)'!O85</f>
        <v>3.5297210400000001</v>
      </c>
      <c r="P92" s="85">
        <f>'Golden_Grove_Stats (Q)'!P105+'Capricorn_Copper_Stats (Q)'!P85</f>
        <v>3.5330656999999999</v>
      </c>
      <c r="Q92" s="85">
        <f>'Golden_Grove_Stats (Q)'!Q105+'Capricorn_Copper_Stats (Q)'!Q85</f>
        <v>4.7240933500000004</v>
      </c>
      <c r="R92" s="85">
        <f>'Golden_Grove_Stats (Q)'!R105+'Capricorn_Copper_Stats (Q)'!R85</f>
        <v>9.3871118899999999</v>
      </c>
      <c r="S92" s="85">
        <f>'Golden_Grove_Stats (Q)'!S105+'Capricorn_Copper_Stats (Q)'!S85</f>
        <v>6.9127179999999999</v>
      </c>
      <c r="T92" s="85">
        <f>'Golden_Grove_Stats (Q)'!T105+'Capricorn_Copper_Stats (Q)'!T85</f>
        <v>6.9268691200000001</v>
      </c>
      <c r="U92" s="85">
        <f>'Golden_Grove_Stats (Q)'!U105+'Capricorn_Copper_Stats (Q)'!U85</f>
        <v>6.5739599200000001</v>
      </c>
      <c r="V92" s="85">
        <f>'Golden_Grove_Stats (Q)'!V105+'Capricorn_Copper_Stats (Q)'!V85</f>
        <v>8.6745211300000005</v>
      </c>
      <c r="W92" s="85">
        <f>'Golden_Grove_Stats (Q)'!W105+'Capricorn_Copper_Stats (Q)'!W85</f>
        <v>12.047394560000001</v>
      </c>
    </row>
    <row r="93" spans="1:23" ht="12.75" customHeight="1">
      <c r="C93" s="83" t="s">
        <v>80</v>
      </c>
      <c r="D93" s="84" t="s">
        <v>43</v>
      </c>
      <c r="E93" s="85">
        <f>'Golden_Grove_Stats (Q)'!E106+'Capricorn_Copper_Stats (Q)'!E86</f>
        <v>0</v>
      </c>
      <c r="F93" s="85">
        <f>'Golden_Grove_Stats (Q)'!F106+'Capricorn_Copper_Stats (Q)'!F86</f>
        <v>2.4650168699999999</v>
      </c>
      <c r="G93" s="85">
        <f>'Golden_Grove_Stats (Q)'!G106+'Capricorn_Copper_Stats (Q)'!G86</f>
        <v>1.6371662599999999</v>
      </c>
      <c r="H93" s="85">
        <f>'Golden_Grove_Stats (Q)'!H106+'Capricorn_Copper_Stats (Q)'!H86</f>
        <v>0</v>
      </c>
      <c r="I93" s="85">
        <f>'Golden_Grove_Stats (Q)'!I106+'Capricorn_Copper_Stats (Q)'!I86</f>
        <v>-0.212063</v>
      </c>
      <c r="J93" s="85">
        <f>'Golden_Grove_Stats (Q)'!J106+'Capricorn_Copper_Stats (Q)'!J86</f>
        <v>0</v>
      </c>
      <c r="K93" s="85">
        <f>'Golden_Grove_Stats (Q)'!K106+'Capricorn_Copper_Stats (Q)'!K86</f>
        <v>0</v>
      </c>
      <c r="L93" s="85">
        <f>'Golden_Grove_Stats (Q)'!L106+'Capricorn_Copper_Stats (Q)'!L86</f>
        <v>0</v>
      </c>
      <c r="M93" s="85">
        <f>'Golden_Grove_Stats (Q)'!M106+'Capricorn_Copper_Stats (Q)'!M86</f>
        <v>9.7367641099999993</v>
      </c>
      <c r="N93" s="85">
        <f>'Golden_Grove_Stats (Q)'!N106+'Capricorn_Copper_Stats (Q)'!N86</f>
        <v>1.2731124700000001</v>
      </c>
      <c r="O93" s="85">
        <f>'Golden_Grove_Stats (Q)'!O106+'Capricorn_Copper_Stats (Q)'!O86</f>
        <v>0</v>
      </c>
      <c r="P93" s="85">
        <f>'Golden_Grove_Stats (Q)'!P106+'Capricorn_Copper_Stats (Q)'!P86</f>
        <v>8.6723150000000054E-2</v>
      </c>
      <c r="Q93" s="85">
        <f>'Golden_Grove_Stats (Q)'!Q106+'Capricorn_Copper_Stats (Q)'!Q86</f>
        <v>0</v>
      </c>
      <c r="R93" s="85">
        <f>'Golden_Grove_Stats (Q)'!R106+'Capricorn_Copper_Stats (Q)'!R86</f>
        <v>5.3329575499999997</v>
      </c>
      <c r="S93" s="85">
        <f>'Golden_Grove_Stats (Q)'!S106+'Capricorn_Copper_Stats (Q)'!S86</f>
        <v>0</v>
      </c>
      <c r="T93" s="85">
        <f>'Golden_Grove_Stats (Q)'!T106+'Capricorn_Copper_Stats (Q)'!T86</f>
        <v>-0.19933004999999998</v>
      </c>
      <c r="U93" s="85">
        <f>'Golden_Grove_Stats (Q)'!U106+'Capricorn_Copper_Stats (Q)'!U86</f>
        <v>0</v>
      </c>
      <c r="V93" s="85">
        <f>'Golden_Grove_Stats (Q)'!V106+'Capricorn_Copper_Stats (Q)'!V86</f>
        <v>0</v>
      </c>
      <c r="W93" s="85">
        <f>'Golden_Grove_Stats (Q)'!W106+'Capricorn_Copper_Stats (Q)'!W86</f>
        <v>2.9788373199999998</v>
      </c>
    </row>
    <row r="94" spans="1:23" ht="12.75" customHeight="1">
      <c r="C94" s="86" t="s">
        <v>81</v>
      </c>
      <c r="D94" s="84"/>
      <c r="E94" s="85"/>
      <c r="F94" s="85"/>
      <c r="G94" s="85"/>
      <c r="H94" s="85"/>
      <c r="I94" s="85"/>
      <c r="J94" s="85"/>
      <c r="K94" s="85"/>
      <c r="L94" s="85"/>
      <c r="M94" s="85"/>
      <c r="N94" s="85"/>
      <c r="O94" s="85"/>
      <c r="P94" s="85"/>
      <c r="Q94" s="85"/>
      <c r="R94" s="85"/>
      <c r="S94" s="85"/>
      <c r="T94" s="85"/>
      <c r="U94" s="85"/>
      <c r="V94" s="85"/>
      <c r="W94" s="85"/>
    </row>
    <row r="95" spans="1:23" ht="12.75" customHeight="1">
      <c r="C95" s="38"/>
      <c r="D95" s="54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</row>
    <row r="96" spans="1:23">
      <c r="E96" s="88"/>
      <c r="F96" s="88"/>
      <c r="G96" s="88"/>
      <c r="H96" s="88"/>
      <c r="I96" s="88"/>
      <c r="J96" s="88"/>
      <c r="K96" s="88"/>
      <c r="L96" s="88"/>
      <c r="M96" s="88"/>
      <c r="N96" s="88"/>
      <c r="O96" s="88"/>
      <c r="P96" s="88"/>
      <c r="Q96" s="88"/>
      <c r="R96" s="88"/>
      <c r="S96" s="88"/>
      <c r="T96" s="88"/>
      <c r="U96" s="88"/>
      <c r="V96" s="88"/>
      <c r="W96" s="88"/>
    </row>
    <row r="97" spans="2:24">
      <c r="B97" s="89"/>
      <c r="C97" s="90"/>
      <c r="D97" s="90"/>
      <c r="E97" s="91"/>
      <c r="F97" s="91"/>
      <c r="G97" s="91"/>
      <c r="H97" s="91"/>
      <c r="I97" s="91"/>
      <c r="J97" s="91"/>
      <c r="K97" s="91"/>
      <c r="L97" s="91"/>
      <c r="M97" s="91"/>
      <c r="N97" s="91"/>
      <c r="O97" s="91"/>
      <c r="P97" s="91"/>
      <c r="Q97" s="91"/>
      <c r="R97" s="91"/>
      <c r="S97" s="91"/>
      <c r="T97" s="91"/>
      <c r="U97" s="91"/>
      <c r="V97" s="91"/>
      <c r="W97" s="91"/>
    </row>
    <row r="98" spans="2:24" s="28" customFormat="1">
      <c r="B98" s="92"/>
      <c r="C98" s="93"/>
    </row>
    <row r="99" spans="2:24" s="28" customFormat="1">
      <c r="B99" s="92"/>
      <c r="C99" s="93"/>
    </row>
    <row r="100" spans="2:24" s="28" customFormat="1">
      <c r="B100" s="92"/>
      <c r="C100" s="93"/>
    </row>
    <row r="101" spans="2:24" s="28" customFormat="1">
      <c r="B101" s="92"/>
      <c r="C101" s="93"/>
    </row>
    <row r="102" spans="2:24" s="28" customFormat="1">
      <c r="B102" s="92"/>
      <c r="C102" s="93"/>
    </row>
    <row r="103" spans="2:24" s="28" customFormat="1">
      <c r="B103" s="92"/>
      <c r="C103" s="93"/>
    </row>
    <row r="104" spans="2:24" s="28" customFormat="1">
      <c r="B104" s="92"/>
      <c r="C104" s="93"/>
    </row>
    <row r="105" spans="2:24" s="28" customFormat="1">
      <c r="B105" s="92"/>
      <c r="C105" s="93"/>
    </row>
    <row r="106" spans="2:24" s="28" customFormat="1">
      <c r="B106" s="92"/>
      <c r="C106" s="93"/>
    </row>
    <row r="107" spans="2:24" s="28" customFormat="1">
      <c r="B107" s="92"/>
      <c r="C107" s="93"/>
    </row>
    <row r="108" spans="2:24" s="28" customFormat="1">
      <c r="B108" s="92"/>
      <c r="C108" s="93"/>
    </row>
    <row r="109" spans="2:24">
      <c r="B109" s="92"/>
      <c r="C109" s="93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  <c r="U109" s="28"/>
      <c r="V109" s="28"/>
      <c r="W109" s="28"/>
      <c r="X109" s="28"/>
    </row>
    <row r="110" spans="2:24">
      <c r="B110" s="92"/>
      <c r="C110" s="93"/>
      <c r="D110" s="28"/>
      <c r="E110" s="28"/>
      <c r="F110" s="28"/>
      <c r="G110" s="28"/>
      <c r="H110" s="28"/>
      <c r="I110" s="28"/>
      <c r="J110" s="28"/>
      <c r="K110" s="28"/>
      <c r="L110" s="28"/>
      <c r="M110" s="28"/>
      <c r="N110" s="28"/>
      <c r="O110" s="28"/>
      <c r="P110" s="28"/>
      <c r="Q110" s="28"/>
      <c r="R110" s="28"/>
      <c r="S110" s="28"/>
      <c r="T110" s="28"/>
      <c r="U110" s="28"/>
      <c r="V110" s="28"/>
      <c r="W110" s="28"/>
      <c r="X110" s="28"/>
    </row>
    <row r="111" spans="2:24">
      <c r="B111" s="92"/>
      <c r="C111" s="93"/>
    </row>
  </sheetData>
  <pageMargins left="0.7" right="0.7" top="0.75" bottom="0.75" header="0.3" footer="0.3"/>
  <pageSetup paperSize="9" orientation="portrait" r:id="rId1"/>
  <customProperties>
    <customPr name="UniqueName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08A03-2FF9-4127-B808-818C0B8F5332}">
  <sheetPr codeName="Sheet5">
    <tabColor theme="0"/>
  </sheetPr>
  <dimension ref="A1:AU108"/>
  <sheetViews>
    <sheetView showGridLines="0" zoomScale="85" zoomScaleNormal="85" workbookViewId="0">
      <pane xSplit="4" ySplit="7" topLeftCell="S8" activePane="bottomRight" state="frozen"/>
      <selection pane="topRight" activeCell="P49" sqref="P49"/>
      <selection pane="bottomLeft" activeCell="P49" sqref="P49"/>
      <selection pane="bottomRight" activeCell="S28" sqref="S28"/>
    </sheetView>
  </sheetViews>
  <sheetFormatPr defaultColWidth="0" defaultRowHeight="12.75" outlineLevelCol="1"/>
  <cols>
    <col min="1" max="2" width="2.7109375" style="3" customWidth="1"/>
    <col min="3" max="3" width="37.5703125" style="3" bestFit="1" customWidth="1"/>
    <col min="4" max="4" width="23" style="3" customWidth="1"/>
    <col min="5" max="8" width="37.7109375" style="3" hidden="1" customWidth="1" outlineLevel="1"/>
    <col min="9" max="9" width="37.7109375" style="3" hidden="1" customWidth="1" outlineLevel="1" collapsed="1"/>
    <col min="10" max="12" width="37.7109375" style="3" hidden="1" customWidth="1" outlineLevel="1"/>
    <col min="13" max="13" width="37.7109375" style="3" customWidth="1" collapsed="1"/>
    <col min="14" max="23" width="37.7109375" style="3" customWidth="1"/>
    <col min="24" max="24" width="1.7109375" style="3" customWidth="1"/>
    <col min="25" max="29" width="10.42578125" style="3" hidden="1" customWidth="1"/>
    <col min="30" max="42" width="10.42578125" style="5" hidden="1" customWidth="1"/>
    <col min="43" max="47" width="10.42578125" style="3" hidden="1" customWidth="1"/>
    <col min="48" max="48" width="9.140625" style="3" hidden="1" customWidth="1"/>
    <col min="49" max="16384" width="9.140625" style="3" hidden="1"/>
  </cols>
  <sheetData>
    <row r="1" spans="1:42" s="163" customFormat="1" ht="30">
      <c r="A1" s="158" t="s">
        <v>1</v>
      </c>
      <c r="B1" s="159"/>
      <c r="C1" s="159"/>
      <c r="D1" s="160"/>
      <c r="E1" s="161"/>
      <c r="F1" s="162"/>
      <c r="G1" s="162"/>
      <c r="J1" s="164"/>
      <c r="K1" s="164"/>
      <c r="L1" s="164"/>
    </row>
    <row r="2" spans="1:42" s="139" customFormat="1" ht="15" customHeight="1">
      <c r="A2" s="144" t="s">
        <v>82</v>
      </c>
      <c r="B2" s="137"/>
      <c r="C2" s="137"/>
      <c r="D2" s="137"/>
      <c r="E2" s="138"/>
      <c r="F2" s="138"/>
      <c r="G2" s="138"/>
      <c r="J2" s="140"/>
      <c r="K2" s="141"/>
      <c r="L2" s="141"/>
    </row>
    <row r="3" spans="1:42" s="139" customFormat="1" ht="15">
      <c r="A3" s="145" t="str">
        <f>'Terms of Use and Important Info'!$A$3</f>
        <v>For period ending 30-Sep-2025</v>
      </c>
      <c r="E3" s="142"/>
      <c r="F3" s="138"/>
      <c r="G3" s="138"/>
      <c r="I3" s="143"/>
      <c r="J3" s="143"/>
      <c r="K3" s="143"/>
      <c r="L3" s="143"/>
      <c r="M3" s="143"/>
    </row>
    <row r="4" spans="1:42" ht="13.5" thickBot="1">
      <c r="A4" s="20" t="s">
        <v>22</v>
      </c>
      <c r="C4" s="4"/>
    </row>
    <row r="5" spans="1:42" s="7" customFormat="1">
      <c r="A5" s="6"/>
      <c r="C5" s="8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</row>
    <row r="6" spans="1:42">
      <c r="A6" s="20"/>
      <c r="C6" s="4"/>
    </row>
    <row r="7" spans="1:42">
      <c r="A7" s="22"/>
      <c r="C7" s="94" t="s">
        <v>83</v>
      </c>
      <c r="E7" s="24">
        <v>44286</v>
      </c>
      <c r="F7" s="24">
        <f t="shared" ref="F7:W7" si="0">EOMONTH(E$7,3)</f>
        <v>44377</v>
      </c>
      <c r="G7" s="24">
        <f t="shared" si="0"/>
        <v>44469</v>
      </c>
      <c r="H7" s="24">
        <f t="shared" si="0"/>
        <v>44561</v>
      </c>
      <c r="I7" s="24">
        <f t="shared" si="0"/>
        <v>44651</v>
      </c>
      <c r="J7" s="24">
        <f t="shared" si="0"/>
        <v>44742</v>
      </c>
      <c r="K7" s="24">
        <f t="shared" si="0"/>
        <v>44834</v>
      </c>
      <c r="L7" s="24">
        <f t="shared" si="0"/>
        <v>44926</v>
      </c>
      <c r="M7" s="24">
        <f t="shared" si="0"/>
        <v>45016</v>
      </c>
      <c r="N7" s="24">
        <f t="shared" si="0"/>
        <v>45107</v>
      </c>
      <c r="O7" s="24">
        <f t="shared" si="0"/>
        <v>45199</v>
      </c>
      <c r="P7" s="24">
        <f t="shared" si="0"/>
        <v>45291</v>
      </c>
      <c r="Q7" s="24">
        <f t="shared" si="0"/>
        <v>45382</v>
      </c>
      <c r="R7" s="24">
        <f t="shared" si="0"/>
        <v>45473</v>
      </c>
      <c r="S7" s="24">
        <f t="shared" si="0"/>
        <v>45565</v>
      </c>
      <c r="T7" s="24">
        <f t="shared" si="0"/>
        <v>45657</v>
      </c>
      <c r="U7" s="24">
        <f t="shared" si="0"/>
        <v>45747</v>
      </c>
      <c r="V7" s="24">
        <f t="shared" si="0"/>
        <v>45838</v>
      </c>
      <c r="W7" s="24">
        <f t="shared" si="0"/>
        <v>45930</v>
      </c>
      <c r="X7" s="24"/>
      <c r="AC7" s="5"/>
      <c r="AP7" s="3"/>
    </row>
    <row r="8" spans="1:42">
      <c r="A8" s="20"/>
      <c r="C8" s="4"/>
    </row>
    <row r="9" spans="1:42" ht="12.75" customHeight="1">
      <c r="B9" s="28"/>
      <c r="C9" s="25" t="s">
        <v>24</v>
      </c>
      <c r="D9" s="26" t="s">
        <v>25</v>
      </c>
      <c r="E9" s="14"/>
      <c r="F9" s="14"/>
      <c r="G9" s="95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</row>
    <row r="10" spans="1:42" ht="12.75" customHeight="1">
      <c r="B10" s="28"/>
      <c r="C10" s="28" t="s">
        <v>26</v>
      </c>
      <c r="D10" s="29" t="s">
        <v>27</v>
      </c>
      <c r="E10" s="96">
        <f>'29Metals_Group_Stats (Q)'!E10</f>
        <v>0.77267743421875001</v>
      </c>
      <c r="F10" s="96">
        <f>'29Metals_Group_Stats (Q)'!F10</f>
        <v>0.7702083558461541</v>
      </c>
      <c r="G10" s="96">
        <f>'29Metals_Group_Stats (Q)'!G10</f>
        <v>0.73452984701492552</v>
      </c>
      <c r="H10" s="96">
        <f>'29Metals_Group_Stats (Q)'!H10</f>
        <v>0.72871716343283577</v>
      </c>
      <c r="I10" s="96">
        <f>'29Metals_Group_Stats (Q)'!I10</f>
        <v>0.72456796921875022</v>
      </c>
      <c r="J10" s="96">
        <f>'29Metals_Group_Stats (Q)'!J10</f>
        <v>0.71421919646153853</v>
      </c>
      <c r="K10" s="96">
        <f>'29Metals_Group_Stats (Q)'!K10</f>
        <v>0.68324621469696967</v>
      </c>
      <c r="L10" s="96">
        <f>'29Metals_Group_Stats (Q)'!L10</f>
        <v>0.65758533292307697</v>
      </c>
      <c r="M10" s="96">
        <f>'29Metals_Group_Stats (Q)'!M10</f>
        <v>0.68360228861538452</v>
      </c>
      <c r="N10" s="96">
        <f>'29Metals_Group_Stats (Q)'!N10</f>
        <v>0.66800995538461549</v>
      </c>
      <c r="O10" s="96">
        <f>'29Metals_Group_Stats (Q)'!O10</f>
        <v>0.65484307753846183</v>
      </c>
      <c r="P10" s="96">
        <f>'29Metals_Group_Stats (Q)'!P10</f>
        <v>0.6503257616244158</v>
      </c>
      <c r="Q10" s="96">
        <f>'29Metals_Group_Stats (Q)'!Q10</f>
        <v>0.65736071152235054</v>
      </c>
      <c r="R10" s="96">
        <f>'29Metals_Group_Stats (Q)'!R10</f>
        <v>0.66</v>
      </c>
      <c r="S10" s="96">
        <f>'29Metals_Group_Stats (Q)'!S10</f>
        <v>0.67</v>
      </c>
      <c r="T10" s="96">
        <f>'29Metals_Group_Stats (Q)'!T10</f>
        <v>0.65300000000000002</v>
      </c>
      <c r="U10" s="96">
        <f>'29Metals_Group_Stats (Q)'!U10</f>
        <v>0.62766781249999992</v>
      </c>
      <c r="V10" s="96">
        <f>'29Metals_Group_Stats (Q)'!V10</f>
        <v>0.64</v>
      </c>
      <c r="W10" s="96">
        <f>'29Metals_Group_Stats (Q)'!W10</f>
        <v>0.6541836363636363</v>
      </c>
      <c r="X10" s="5"/>
      <c r="Y10" s="5"/>
      <c r="Z10" s="5"/>
      <c r="AA10" s="5"/>
      <c r="AB10" s="5"/>
      <c r="AC10" s="5"/>
    </row>
    <row r="11" spans="1:42" ht="12.75" customHeight="1">
      <c r="B11" s="28"/>
      <c r="C11" s="28"/>
      <c r="D11" s="28"/>
      <c r="E11" s="97"/>
      <c r="F11" s="97"/>
      <c r="G11" s="97"/>
      <c r="H11" s="97"/>
      <c r="I11" s="97"/>
      <c r="J11" s="97"/>
      <c r="K11" s="97"/>
      <c r="L11" s="97"/>
      <c r="M11" s="97"/>
      <c r="N11" s="97"/>
      <c r="O11" s="97"/>
      <c r="P11" s="97"/>
      <c r="Q11" s="97"/>
      <c r="R11" s="97"/>
      <c r="S11" s="97"/>
      <c r="T11" s="97"/>
      <c r="U11" s="97"/>
      <c r="V11" s="97"/>
      <c r="W11" s="97"/>
      <c r="AK11" s="98"/>
      <c r="AL11" s="99"/>
      <c r="AM11" s="99"/>
      <c r="AN11" s="99"/>
    </row>
    <row r="12" spans="1:42" ht="12.75" customHeight="1">
      <c r="B12" s="28"/>
      <c r="C12" s="3" t="s">
        <v>28</v>
      </c>
      <c r="D12" s="136">
        <f>'29Metals_Group_Stats (Q)'!D12</f>
        <v>2204.623</v>
      </c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7"/>
      <c r="W12" s="97"/>
      <c r="X12" s="5"/>
      <c r="Y12" s="5"/>
      <c r="Z12" s="5"/>
      <c r="AA12" s="5"/>
      <c r="AB12" s="5"/>
      <c r="AC12" s="5"/>
    </row>
    <row r="13" spans="1:42" ht="12.75" customHeight="1"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</row>
    <row r="14" spans="1:42" ht="12.75" customHeight="1">
      <c r="A14" s="10"/>
      <c r="B14" s="155" t="s">
        <v>29</v>
      </c>
      <c r="C14" s="156"/>
      <c r="D14" s="156"/>
      <c r="E14" s="157"/>
      <c r="F14" s="157"/>
      <c r="G14" s="157"/>
      <c r="H14" s="157"/>
      <c r="I14" s="157"/>
      <c r="J14" s="157"/>
      <c r="K14" s="157"/>
      <c r="L14" s="157"/>
      <c r="M14" s="157"/>
      <c r="N14" s="157"/>
      <c r="O14" s="157"/>
      <c r="P14" s="157"/>
      <c r="Q14" s="157"/>
      <c r="R14" s="157"/>
      <c r="S14" s="157"/>
      <c r="T14" s="157"/>
      <c r="U14" s="157"/>
      <c r="V14" s="157"/>
      <c r="W14" s="157"/>
      <c r="AK14" s="98"/>
      <c r="AL14" s="99"/>
      <c r="AM14" s="99"/>
      <c r="AN14" s="99"/>
    </row>
    <row r="15" spans="1:42" ht="12.75" customHeight="1"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AK15" s="98"/>
      <c r="AL15" s="99"/>
      <c r="AM15" s="99"/>
      <c r="AN15" s="99"/>
    </row>
    <row r="16" spans="1:42" ht="12.75" customHeight="1">
      <c r="B16" s="28"/>
      <c r="C16" s="25" t="s">
        <v>82</v>
      </c>
      <c r="D16" s="26" t="s">
        <v>25</v>
      </c>
      <c r="E16" s="14"/>
      <c r="F16" s="14"/>
      <c r="G16" s="95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V16" s="14"/>
      <c r="W16" s="14"/>
      <c r="AK16" s="98"/>
      <c r="AL16" s="99"/>
      <c r="AM16" s="99"/>
      <c r="AN16" s="99"/>
    </row>
    <row r="17" spans="1:46" ht="12.75" customHeight="1">
      <c r="B17" s="28"/>
      <c r="C17" s="34" t="s">
        <v>30</v>
      </c>
      <c r="D17" s="35" t="s">
        <v>31</v>
      </c>
      <c r="E17" s="36">
        <v>8.6804284008426524</v>
      </c>
      <c r="F17" s="36">
        <v>8.8600199904201027</v>
      </c>
      <c r="G17" s="36">
        <v>12.202589611380802</v>
      </c>
      <c r="H17" s="36">
        <v>11.520433958289445</v>
      </c>
      <c r="I17" s="36">
        <v>14.001131291408345</v>
      </c>
      <c r="J17" s="36">
        <v>13.986131352151206</v>
      </c>
      <c r="K17" s="36">
        <v>10.352683224784542</v>
      </c>
      <c r="L17" s="36">
        <v>11.302402783189775</v>
      </c>
      <c r="M17" s="36">
        <v>9.4406890024627081</v>
      </c>
      <c r="N17" s="36">
        <v>9.9094097407933113</v>
      </c>
      <c r="O17" s="36">
        <v>9.0980829536444645</v>
      </c>
      <c r="P17" s="36">
        <v>7.1176169780350342</v>
      </c>
      <c r="Q17" s="36">
        <v>7.1822390961870326</v>
      </c>
      <c r="R17" s="36">
        <v>10.278262313696352</v>
      </c>
      <c r="S17" s="36">
        <v>11.591102774883661</v>
      </c>
      <c r="T17" s="36">
        <v>11.113917655973731</v>
      </c>
      <c r="U17" s="36">
        <v>8.7879168096737388</v>
      </c>
      <c r="V17" s="36">
        <v>6.2483537990952387</v>
      </c>
      <c r="W17" s="36">
        <v>5.5692543743012326</v>
      </c>
      <c r="AK17" s="98"/>
      <c r="AL17" s="99"/>
      <c r="AM17" s="99"/>
      <c r="AN17" s="99"/>
    </row>
    <row r="18" spans="1:46" ht="12.75" customHeight="1">
      <c r="B18" s="28"/>
      <c r="C18" s="34" t="s">
        <v>32</v>
      </c>
      <c r="D18" s="35" t="s">
        <v>31</v>
      </c>
      <c r="E18" s="36">
        <v>0</v>
      </c>
      <c r="F18" s="36">
        <v>0</v>
      </c>
      <c r="G18" s="36">
        <v>0</v>
      </c>
      <c r="H18" s="36">
        <v>0</v>
      </c>
      <c r="I18" s="36">
        <v>0.56004525165633379</v>
      </c>
      <c r="J18" s="36">
        <v>0.55944525408604828</v>
      </c>
      <c r="K18" s="36">
        <v>0.54487806446234421</v>
      </c>
      <c r="L18" s="36">
        <v>1.6146289690271107</v>
      </c>
      <c r="M18" s="36">
        <v>1.0489654447180787</v>
      </c>
      <c r="N18" s="36">
        <v>1.5646436432831543</v>
      </c>
      <c r="O18" s="36">
        <v>2.1407254008575212</v>
      </c>
      <c r="P18" s="36">
        <v>1.6425269949311618</v>
      </c>
      <c r="Q18" s="36">
        <v>1.6574397914277768</v>
      </c>
      <c r="R18" s="36">
        <v>1.6228835232152135</v>
      </c>
      <c r="S18" s="36">
        <v>2.1074732317970293</v>
      </c>
      <c r="T18" s="36">
        <v>1.5155342258145996</v>
      </c>
      <c r="U18" s="36">
        <v>1.4646528016122897</v>
      </c>
      <c r="V18" s="36">
        <v>0.96128519986080596</v>
      </c>
      <c r="W18" s="36">
        <v>0</v>
      </c>
      <c r="AK18" s="98"/>
      <c r="AL18" s="99"/>
      <c r="AM18" s="99"/>
      <c r="AN18" s="99"/>
    </row>
    <row r="19" spans="1:46" ht="12.75" customHeight="1">
      <c r="B19" s="28"/>
      <c r="C19" s="34" t="s">
        <v>33</v>
      </c>
      <c r="D19" s="35" t="s">
        <v>34</v>
      </c>
      <c r="E19" s="100">
        <v>2799.4409832737729</v>
      </c>
      <c r="F19" s="100">
        <v>4628.4070237642663</v>
      </c>
      <c r="G19" s="100">
        <v>3280.1460438246677</v>
      </c>
      <c r="H19" s="100">
        <v>5307.3455127785564</v>
      </c>
      <c r="I19" s="100">
        <v>4099.1469020053928</v>
      </c>
      <c r="J19" s="100">
        <v>5533.4336702836008</v>
      </c>
      <c r="K19" s="100">
        <v>4618.1221195287653</v>
      </c>
      <c r="L19" s="100">
        <v>2687.2175764585918</v>
      </c>
      <c r="M19" s="100">
        <v>3184.506901847617</v>
      </c>
      <c r="N19" s="100">
        <v>4216.4125200194103</v>
      </c>
      <c r="O19" s="100">
        <v>5523.6280948338153</v>
      </c>
      <c r="P19" s="100">
        <v>5171.0661238262128</v>
      </c>
      <c r="Q19" s="100">
        <v>5771.4633270114673</v>
      </c>
      <c r="R19" s="100">
        <v>6414.5470818709473</v>
      </c>
      <c r="S19" s="100">
        <v>4367.0144690493216</v>
      </c>
      <c r="T19" s="100">
        <v>5318.4664362243921</v>
      </c>
      <c r="U19" s="101">
        <v>4083.6264205586713</v>
      </c>
      <c r="V19" s="101">
        <v>5568.6753522434637</v>
      </c>
      <c r="W19" s="101">
        <v>5750.4329676976358</v>
      </c>
      <c r="AK19" s="98"/>
      <c r="AL19" s="99"/>
      <c r="AM19" s="99"/>
      <c r="AN19" s="99"/>
    </row>
    <row r="20" spans="1:46" ht="12.75" customHeight="1">
      <c r="B20" s="28"/>
      <c r="C20" s="38" t="s">
        <v>35</v>
      </c>
      <c r="D20" s="31" t="s">
        <v>34</v>
      </c>
      <c r="E20" s="101">
        <v>7719.8724797066297</v>
      </c>
      <c r="F20" s="101">
        <v>12391.768679076176</v>
      </c>
      <c r="G20" s="101">
        <v>15518.177466927384</v>
      </c>
      <c r="H20" s="101">
        <v>12126.131574049912</v>
      </c>
      <c r="I20" s="101">
        <v>12235.413532794308</v>
      </c>
      <c r="J20" s="101">
        <v>10787.343936434714</v>
      </c>
      <c r="K20" s="101">
        <v>12514.157014163316</v>
      </c>
      <c r="L20" s="101">
        <v>22038.667576437405</v>
      </c>
      <c r="M20" s="101">
        <v>8686.3379765377085</v>
      </c>
      <c r="N20" s="101">
        <v>13477.349861590661</v>
      </c>
      <c r="O20" s="101">
        <v>8607.0605149388066</v>
      </c>
      <c r="P20" s="101">
        <v>20729.148422082675</v>
      </c>
      <c r="Q20" s="101">
        <v>4696.7947353578929</v>
      </c>
      <c r="R20" s="101">
        <v>15286.946758289625</v>
      </c>
      <c r="S20" s="101">
        <v>19117.215612980035</v>
      </c>
      <c r="T20" s="101">
        <v>17555.471820923529</v>
      </c>
      <c r="U20" s="101">
        <v>17017.631325581358</v>
      </c>
      <c r="V20" s="101">
        <v>12251.355345094838</v>
      </c>
      <c r="W20" s="101">
        <v>1981.993276390298</v>
      </c>
      <c r="AK20" s="98"/>
      <c r="AL20" s="99"/>
      <c r="AM20" s="99"/>
      <c r="AN20" s="99"/>
    </row>
    <row r="21" spans="1:46" ht="12.75" customHeight="1">
      <c r="B21" s="28"/>
      <c r="C21" s="38" t="s">
        <v>36</v>
      </c>
      <c r="D21" s="31" t="s">
        <v>37</v>
      </c>
      <c r="E21" s="101">
        <v>5093.2998500103931</v>
      </c>
      <c r="F21" s="101">
        <v>12926.630543547224</v>
      </c>
      <c r="G21" s="101">
        <v>9035.0880561238191</v>
      </c>
      <c r="H21" s="101">
        <v>8794.9775906172126</v>
      </c>
      <c r="I21" s="101">
        <v>5054.7705945948846</v>
      </c>
      <c r="J21" s="101">
        <v>8167.2095742045331</v>
      </c>
      <c r="K21" s="101">
        <v>5234.2369180709693</v>
      </c>
      <c r="L21" s="101">
        <v>8116.4538996182073</v>
      </c>
      <c r="M21" s="101">
        <v>3040.9192718877207</v>
      </c>
      <c r="N21" s="101">
        <v>2805.6923514566815</v>
      </c>
      <c r="O21" s="101">
        <v>4280.7177880456875</v>
      </c>
      <c r="P21" s="101">
        <v>3871.8967370818891</v>
      </c>
      <c r="Q21" s="101">
        <v>2786.8501919268774</v>
      </c>
      <c r="R21" s="101">
        <v>6367.2690600917249</v>
      </c>
      <c r="S21" s="101">
        <v>6069.5711868329327</v>
      </c>
      <c r="T21" s="101">
        <v>6149.502032300159</v>
      </c>
      <c r="U21" s="101">
        <v>4970.5867108483471</v>
      </c>
      <c r="V21" s="101">
        <v>5117.8495647905656</v>
      </c>
      <c r="W21" s="101">
        <v>1992.3417623619175</v>
      </c>
      <c r="AK21" s="98"/>
      <c r="AL21" s="99"/>
      <c r="AM21" s="99"/>
      <c r="AN21" s="99"/>
    </row>
    <row r="22" spans="1:46" ht="12.75" customHeight="1">
      <c r="B22" s="28"/>
      <c r="C22" s="38" t="s">
        <v>38</v>
      </c>
      <c r="D22" s="31" t="s">
        <v>37</v>
      </c>
      <c r="E22" s="101">
        <v>188214.4550607937</v>
      </c>
      <c r="F22" s="101">
        <v>510048.17670326243</v>
      </c>
      <c r="G22" s="101">
        <v>339152.03403374762</v>
      </c>
      <c r="H22" s="101">
        <v>458924.67926994339</v>
      </c>
      <c r="I22" s="101">
        <v>288335.00742801186</v>
      </c>
      <c r="J22" s="101">
        <v>285820.40714551369</v>
      </c>
      <c r="K22" s="101">
        <v>268419.8278720958</v>
      </c>
      <c r="L22" s="101">
        <v>478027.91052973032</v>
      </c>
      <c r="M22" s="101">
        <v>171830.47504257501</v>
      </c>
      <c r="N22" s="101">
        <v>213978.16689455439</v>
      </c>
      <c r="O22" s="101">
        <v>196885.51671071845</v>
      </c>
      <c r="P22" s="101">
        <v>192201.84929113821</v>
      </c>
      <c r="Q22" s="101">
        <v>128343.83384961615</v>
      </c>
      <c r="R22" s="101">
        <v>265442.77386432176</v>
      </c>
      <c r="S22" s="101">
        <v>187751.99114788693</v>
      </c>
      <c r="T22" s="101">
        <v>240605.43589370279</v>
      </c>
      <c r="U22" s="101">
        <v>227161.5158238057</v>
      </c>
      <c r="V22" s="101">
        <v>223353.00400360365</v>
      </c>
      <c r="W22" s="101">
        <v>99786.539201221472</v>
      </c>
      <c r="AK22" s="98"/>
      <c r="AL22" s="99"/>
      <c r="AM22" s="99"/>
      <c r="AN22" s="99"/>
    </row>
    <row r="23" spans="1:46" ht="12.75" customHeight="1">
      <c r="B23" s="28"/>
      <c r="C23" s="38" t="s">
        <v>39</v>
      </c>
      <c r="D23" s="31" t="s">
        <v>34</v>
      </c>
      <c r="E23" s="101">
        <v>211.26685701825869</v>
      </c>
      <c r="F23" s="101">
        <v>652.19172697576721</v>
      </c>
      <c r="G23" s="101">
        <v>810.25579850772237</v>
      </c>
      <c r="H23" s="101">
        <v>774.65862724486544</v>
      </c>
      <c r="I23" s="101">
        <v>466.57720184326172</v>
      </c>
      <c r="J23" s="101">
        <v>592.99479576639123</v>
      </c>
      <c r="K23" s="101">
        <v>631.85229775003381</v>
      </c>
      <c r="L23" s="101">
        <v>1073.4120404689688</v>
      </c>
      <c r="M23" s="101">
        <v>526.75042921037254</v>
      </c>
      <c r="N23" s="101">
        <v>319.36515832773443</v>
      </c>
      <c r="O23" s="101">
        <v>124.26873970031737</v>
      </c>
      <c r="P23" s="101">
        <v>196.41234769315375</v>
      </c>
      <c r="Q23" s="101">
        <v>72.567176818847656</v>
      </c>
      <c r="R23" s="101">
        <v>121.69714101623913</v>
      </c>
      <c r="S23" s="101">
        <v>371.20565223693848</v>
      </c>
      <c r="T23" s="101">
        <v>347.28139449723358</v>
      </c>
      <c r="U23" s="101">
        <v>213.11663913726807</v>
      </c>
      <c r="V23" s="101">
        <v>225.75410270690912</v>
      </c>
      <c r="W23" s="101">
        <v>60.763645172119134</v>
      </c>
      <c r="AK23" s="98"/>
      <c r="AL23" s="99"/>
      <c r="AM23" s="99"/>
      <c r="AN23" s="99"/>
    </row>
    <row r="24" spans="1:46" s="105" customFormat="1" ht="12.75" customHeight="1">
      <c r="B24" s="102"/>
      <c r="C24" s="103" t="s">
        <v>40</v>
      </c>
      <c r="D24" s="35" t="s">
        <v>41</v>
      </c>
      <c r="E24" s="104">
        <f t="shared" ref="E24:H24" si="1">E84</f>
        <v>5.5249072589755857</v>
      </c>
      <c r="F24" s="104">
        <f t="shared" si="1"/>
        <v>8.230456723279346</v>
      </c>
      <c r="G24" s="104">
        <f t="shared" si="1"/>
        <v>7.1284324174460005</v>
      </c>
      <c r="H24" s="104">
        <f t="shared" si="1"/>
        <v>11.13987322334523</v>
      </c>
      <c r="I24" s="104">
        <f>I84</f>
        <v>8.2051460397930001</v>
      </c>
      <c r="J24" s="104">
        <f t="shared" ref="J24:N24" si="2">J84</f>
        <v>10.947086371222003</v>
      </c>
      <c r="K24" s="104">
        <f t="shared" si="2"/>
        <v>10.313550473581</v>
      </c>
      <c r="L24" s="104">
        <f t="shared" si="2"/>
        <v>4.2209513541929988</v>
      </c>
      <c r="M24" s="104">
        <f t="shared" si="2"/>
        <v>8.0368054367589998</v>
      </c>
      <c r="N24" s="104">
        <f t="shared" si="2"/>
        <v>8.1744775292400007</v>
      </c>
      <c r="O24" s="104">
        <f t="shared" ref="O24:P24" si="3">O84</f>
        <v>8.5529010671899997</v>
      </c>
      <c r="P24" s="104">
        <f t="shared" si="3"/>
        <v>12.627575685333001</v>
      </c>
      <c r="Q24" s="104">
        <f>Q84</f>
        <v>12.622716696241003</v>
      </c>
      <c r="R24" s="104">
        <f t="shared" ref="R24:T24" si="4">R84</f>
        <v>6.7196446069169991</v>
      </c>
      <c r="S24" s="104">
        <f t="shared" si="4"/>
        <v>13.567856213324999</v>
      </c>
      <c r="T24" s="104">
        <f t="shared" si="4"/>
        <v>11.876987534130002</v>
      </c>
      <c r="U24" s="104">
        <f t="shared" ref="U24:V24" si="5">U84</f>
        <v>8.9137250997309998</v>
      </c>
      <c r="V24" s="104">
        <f t="shared" si="5"/>
        <v>12.311595889234999</v>
      </c>
      <c r="W24" s="104">
        <f t="shared" ref="W24" si="6">W84</f>
        <v>12.420246324543999</v>
      </c>
      <c r="AK24" s="106"/>
      <c r="AL24" s="107"/>
      <c r="AM24" s="107"/>
      <c r="AN24" s="107"/>
    </row>
    <row r="25" spans="1:46" ht="12.75" customHeight="1">
      <c r="B25" s="28"/>
      <c r="C25" s="42" t="s">
        <v>84</v>
      </c>
      <c r="D25" s="29" t="s">
        <v>43</v>
      </c>
      <c r="E25" s="44">
        <f t="shared" ref="E25:O25" si="7">SUM(E76:E78)</f>
        <v>66.695677770000003</v>
      </c>
      <c r="F25" s="44">
        <f t="shared" si="7"/>
        <v>67.593023270000003</v>
      </c>
      <c r="G25" s="44">
        <f t="shared" si="7"/>
        <v>71.181928699999986</v>
      </c>
      <c r="H25" s="44">
        <f t="shared" si="7"/>
        <v>73.68000069</v>
      </c>
      <c r="I25" s="44">
        <f t="shared" si="7"/>
        <v>72.051762529999991</v>
      </c>
      <c r="J25" s="44">
        <f t="shared" si="7"/>
        <v>73.989945950000006</v>
      </c>
      <c r="K25" s="44">
        <f t="shared" si="7"/>
        <v>81.808117779999989</v>
      </c>
      <c r="L25" s="44">
        <f t="shared" si="7"/>
        <v>93.123807680000013</v>
      </c>
      <c r="M25" s="44">
        <f t="shared" si="7"/>
        <v>82.296662830000002</v>
      </c>
      <c r="N25" s="44">
        <f t="shared" si="7"/>
        <v>77.943737440000021</v>
      </c>
      <c r="O25" s="44">
        <f t="shared" si="7"/>
        <v>80.616427469999977</v>
      </c>
      <c r="P25" s="44">
        <f t="shared" ref="P25:Q25" si="8">SUM(P76:P78)</f>
        <v>90.669596590000012</v>
      </c>
      <c r="Q25" s="44">
        <f t="shared" si="8"/>
        <v>85.570649796817023</v>
      </c>
      <c r="R25" s="44">
        <f t="shared" ref="R25:S25" si="9">SUM(R76:R78)</f>
        <v>91.284616816816992</v>
      </c>
      <c r="S25" s="44">
        <f t="shared" si="9"/>
        <v>94.274944646817005</v>
      </c>
      <c r="T25" s="44">
        <f t="shared" ref="T25:U25" si="10">SUM(T76:T78)</f>
        <v>96.108535006817007</v>
      </c>
      <c r="U25" s="44">
        <f t="shared" si="10"/>
        <v>96.48377216999998</v>
      </c>
      <c r="V25" s="44">
        <f t="shared" ref="V25:W25" si="11">SUM(V76:V78)</f>
        <v>91.241744509999975</v>
      </c>
      <c r="W25" s="44">
        <f t="shared" si="11"/>
        <v>102.97709214999998</v>
      </c>
      <c r="AK25" s="98"/>
      <c r="AL25" s="99"/>
      <c r="AM25" s="99"/>
      <c r="AN25" s="99"/>
    </row>
    <row r="26" spans="1:46" ht="12.75" customHeight="1">
      <c r="B26" s="28"/>
      <c r="C26" s="34" t="s">
        <v>85</v>
      </c>
      <c r="D26" s="108" t="s">
        <v>43</v>
      </c>
      <c r="E26" s="46">
        <f>E83</f>
        <v>27.448580039999996</v>
      </c>
      <c r="F26" s="46">
        <f t="shared" ref="F26:J26" si="12">F83</f>
        <v>3.396342919999995</v>
      </c>
      <c r="G26" s="46">
        <f t="shared" si="12"/>
        <v>4.8755082799999911</v>
      </c>
      <c r="H26" s="46">
        <f t="shared" si="12"/>
        <v>9.1216720500000008</v>
      </c>
      <c r="I26" s="46">
        <f t="shared" si="12"/>
        <v>10.502002949999991</v>
      </c>
      <c r="J26" s="46">
        <f t="shared" si="12"/>
        <v>29.153329249999999</v>
      </c>
      <c r="K26" s="46">
        <f t="shared" ref="K26:L26" si="13">K83</f>
        <v>32.994903939999972</v>
      </c>
      <c r="L26" s="46">
        <f t="shared" si="13"/>
        <v>5.855126150000018</v>
      </c>
      <c r="M26" s="46">
        <f t="shared" ref="M26:N26" si="14">M83</f>
        <v>22.402547949999985</v>
      </c>
      <c r="N26" s="46">
        <f t="shared" si="14"/>
        <v>54.576748780000017</v>
      </c>
      <c r="O26" s="46">
        <f t="shared" ref="O26:P26" si="15">O83</f>
        <v>42.596381489999963</v>
      </c>
      <c r="P26" s="46">
        <f t="shared" si="15"/>
        <v>59.419821710000022</v>
      </c>
      <c r="Q26" s="46">
        <f>Q83</f>
        <v>77.827157336817038</v>
      </c>
      <c r="R26" s="46">
        <f t="shared" ref="R26:S26" si="16">R83</f>
        <v>11.596708166816967</v>
      </c>
      <c r="S26" s="46">
        <f t="shared" si="16"/>
        <v>51.102098646817012</v>
      </c>
      <c r="T26" s="46">
        <f t="shared" ref="T26:U26" si="17">T83</f>
        <v>33.068481466817005</v>
      </c>
      <c r="U26" s="46">
        <f t="shared" si="17"/>
        <v>10.851155829999982</v>
      </c>
      <c r="V26" s="46">
        <f t="shared" ref="V26:W26" si="18">V83</f>
        <v>40.224039979999986</v>
      </c>
      <c r="W26" s="46">
        <f t="shared" si="18"/>
        <v>71.048522189999986</v>
      </c>
      <c r="AK26" s="98"/>
      <c r="AL26" s="99"/>
      <c r="AM26" s="99"/>
      <c r="AN26" s="99"/>
    </row>
    <row r="27" spans="1:46" ht="12.75" customHeight="1">
      <c r="B27" s="28"/>
      <c r="C27" s="34" t="s">
        <v>85</v>
      </c>
      <c r="D27" s="109" t="s">
        <v>46</v>
      </c>
      <c r="E27" s="47">
        <f t="shared" ref="E27:J27" si="19">E86</f>
        <v>3.8387790788342917</v>
      </c>
      <c r="F27" s="47">
        <f t="shared" si="19"/>
        <v>0.31783068476674348</v>
      </c>
      <c r="G27" s="47">
        <f t="shared" si="19"/>
        <v>0.50238343317442613</v>
      </c>
      <c r="H27" s="47">
        <f t="shared" si="19"/>
        <v>0.59669610674837603</v>
      </c>
      <c r="I27" s="47">
        <f t="shared" si="19"/>
        <v>0.92739543127044555</v>
      </c>
      <c r="J27" s="47">
        <f t="shared" si="19"/>
        <v>1.9020465067171439</v>
      </c>
      <c r="K27" s="47">
        <f t="shared" ref="K27:L27" si="20">K86</f>
        <v>2.1858275943907475</v>
      </c>
      <c r="L27" s="47">
        <f t="shared" si="20"/>
        <v>0.91217471028886132</v>
      </c>
      <c r="M27" s="47">
        <f t="shared" ref="M27:N27" si="21">M86</f>
        <v>1.9055373643102311</v>
      </c>
      <c r="N27" s="47">
        <f t="shared" si="21"/>
        <v>4.4599561729977308</v>
      </c>
      <c r="O27" s="47">
        <f t="shared" ref="O27:P27" si="22">O86</f>
        <v>3.26134317792107</v>
      </c>
      <c r="P27" s="47">
        <f t="shared" si="22"/>
        <v>3.0601472342807603</v>
      </c>
      <c r="Q27" s="47">
        <f>Q86</f>
        <v>4.053051078768755</v>
      </c>
      <c r="R27" s="47">
        <f t="shared" ref="R27:S27" si="23">R86</f>
        <v>1.1390226474508161</v>
      </c>
      <c r="S27" s="47">
        <f t="shared" si="23"/>
        <v>2.5234941729218683</v>
      </c>
      <c r="T27" s="47">
        <f t="shared" ref="T27:U27" si="24">T86</f>
        <v>1.8181140912861335</v>
      </c>
      <c r="U27" s="47">
        <f t="shared" si="24"/>
        <v>0.76409370568520796</v>
      </c>
      <c r="V27" s="47">
        <f t="shared" ref="V27:W27" si="25">V86</f>
        <v>2.0909868890116408</v>
      </c>
      <c r="W27" s="47">
        <f t="shared" si="25"/>
        <v>3.7421786484756479</v>
      </c>
      <c r="AK27" s="98"/>
      <c r="AL27" s="99"/>
      <c r="AM27" s="99"/>
      <c r="AN27" s="99"/>
    </row>
    <row r="28" spans="1:46" ht="12.75" customHeight="1">
      <c r="B28" s="28"/>
      <c r="C28" s="42" t="s">
        <v>47</v>
      </c>
      <c r="D28" s="29" t="s">
        <v>43</v>
      </c>
      <c r="E28" s="48">
        <f>SUM(E90:E91,E96)</f>
        <v>12.700309880000001</v>
      </c>
      <c r="F28" s="48">
        <f t="shared" ref="F28:M28" si="26">SUM(F90:F91,F96)</f>
        <v>15.725292980000001</v>
      </c>
      <c r="G28" s="48">
        <f t="shared" si="26"/>
        <v>18.070270260000001</v>
      </c>
      <c r="H28" s="48">
        <f t="shared" si="26"/>
        <v>25.230953630000002</v>
      </c>
      <c r="I28" s="48">
        <f t="shared" si="26"/>
        <v>13.897820449999999</v>
      </c>
      <c r="J28" s="48">
        <f t="shared" si="26"/>
        <v>13.715659030000001</v>
      </c>
      <c r="K28" s="48">
        <f t="shared" si="26"/>
        <v>16.786468020000001</v>
      </c>
      <c r="L28" s="48">
        <f t="shared" si="26"/>
        <v>15.368410159999998</v>
      </c>
      <c r="M28" s="48">
        <f t="shared" si="26"/>
        <v>12.903122679999999</v>
      </c>
      <c r="N28" s="48">
        <f t="shared" ref="N28:O28" si="27">SUM(N90:N91,N96)</f>
        <v>13.24860689</v>
      </c>
      <c r="O28" s="48">
        <f t="shared" si="27"/>
        <v>9.6957607199999991</v>
      </c>
      <c r="P28" s="48">
        <f t="shared" ref="P28:Q28" si="28">SUM(P90:P91,P96)</f>
        <v>14.364716259999998</v>
      </c>
      <c r="Q28" s="48">
        <f t="shared" si="28"/>
        <v>12.902377470000001</v>
      </c>
      <c r="R28" s="48">
        <f t="shared" ref="R28:S28" si="29">SUM(R90:R91,R96)</f>
        <v>14.858317639999999</v>
      </c>
      <c r="S28" s="48">
        <f t="shared" si="29"/>
        <v>23.692342</v>
      </c>
      <c r="T28" s="48">
        <f t="shared" ref="T28:U28" si="30">SUM(T90:T91,T96)</f>
        <v>34.407942208095641</v>
      </c>
      <c r="U28" s="48">
        <f t="shared" si="30"/>
        <v>17.975193600000001</v>
      </c>
      <c r="V28" s="48">
        <f t="shared" ref="V28:W28" si="31">SUM(V90:V91,V96)</f>
        <v>24.308465150000004</v>
      </c>
      <c r="W28" s="48">
        <f t="shared" si="31"/>
        <v>33.20526263</v>
      </c>
      <c r="AK28" s="98"/>
      <c r="AL28" s="99"/>
      <c r="AM28" s="99"/>
      <c r="AN28" s="99"/>
    </row>
    <row r="29" spans="1:46" ht="12.75" customHeight="1">
      <c r="B29" s="28"/>
      <c r="C29" s="34" t="s">
        <v>49</v>
      </c>
      <c r="D29" s="108" t="s">
        <v>43</v>
      </c>
      <c r="E29" s="46">
        <f>E92</f>
        <v>41.088091219999995</v>
      </c>
      <c r="F29" s="46">
        <f t="shared" ref="F29:K29" si="32">F92</f>
        <v>21.152647339999994</v>
      </c>
      <c r="G29" s="46">
        <f t="shared" si="32"/>
        <v>25.062033299999992</v>
      </c>
      <c r="H29" s="46">
        <f t="shared" si="32"/>
        <v>36.332766499999998</v>
      </c>
      <c r="I29" s="46">
        <f t="shared" si="32"/>
        <v>26.845447369999992</v>
      </c>
      <c r="J29" s="46">
        <f t="shared" si="32"/>
        <v>44.017101829999994</v>
      </c>
      <c r="K29" s="46">
        <f t="shared" si="32"/>
        <v>51.929031929999972</v>
      </c>
      <c r="L29" s="46">
        <f t="shared" ref="L29:M29" si="33">L92</f>
        <v>25.257381490000018</v>
      </c>
      <c r="M29" s="46">
        <f t="shared" si="33"/>
        <v>36.416073779999991</v>
      </c>
      <c r="N29" s="46">
        <f t="shared" ref="N29:O29" si="34">N92</f>
        <v>68.982462941824821</v>
      </c>
      <c r="O29" s="46">
        <f t="shared" si="34"/>
        <v>54.395785789999969</v>
      </c>
      <c r="P29" s="46">
        <f t="shared" ref="P29:Q29" si="35">P92</f>
        <v>71.991788137500023</v>
      </c>
      <c r="Q29" s="46">
        <f t="shared" si="35"/>
        <v>92.313517170000026</v>
      </c>
      <c r="R29" s="46">
        <f t="shared" ref="R29:S29" si="36">R92</f>
        <v>28.819818419999947</v>
      </c>
      <c r="S29" s="46">
        <f t="shared" si="36"/>
        <v>69.242741039999999</v>
      </c>
      <c r="T29" s="46">
        <f t="shared" ref="T29:U29" si="37">T92</f>
        <v>60.39219235809562</v>
      </c>
      <c r="U29" s="46">
        <f t="shared" si="37"/>
        <v>29.466858393182964</v>
      </c>
      <c r="V29" s="46">
        <f t="shared" ref="V29:W29" si="38">V92</f>
        <v>63.343769703182971</v>
      </c>
      <c r="W29" s="46">
        <f t="shared" si="38"/>
        <v>93.52034130318296</v>
      </c>
      <c r="AK29" s="98"/>
      <c r="AL29" s="99"/>
      <c r="AM29" s="99"/>
      <c r="AN29" s="99"/>
    </row>
    <row r="30" spans="1:46" ht="12.75" customHeight="1">
      <c r="B30" s="28"/>
      <c r="C30" s="34" t="s">
        <v>49</v>
      </c>
      <c r="D30" s="109" t="s">
        <v>46</v>
      </c>
      <c r="E30" s="47">
        <f t="shared" ref="E30:J30" si="39">E95</f>
        <v>5.7463120035615134</v>
      </c>
      <c r="F30" s="47">
        <f t="shared" si="39"/>
        <v>1.9794704324796633</v>
      </c>
      <c r="G30" s="47">
        <f t="shared" si="39"/>
        <v>2.5824487640057527</v>
      </c>
      <c r="H30" s="47">
        <f t="shared" si="39"/>
        <v>2.376715606427422</v>
      </c>
      <c r="I30" s="47">
        <f t="shared" si="39"/>
        <v>2.370628284897712</v>
      </c>
      <c r="J30" s="47">
        <f t="shared" si="39"/>
        <v>2.8718015034788622</v>
      </c>
      <c r="K30" s="47">
        <f t="shared" ref="K30:L30" si="40">K95</f>
        <v>3.4401649160428578</v>
      </c>
      <c r="L30" s="47">
        <f t="shared" si="40"/>
        <v>3.9348673372811862</v>
      </c>
      <c r="M30" s="47">
        <f t="shared" ref="M30:N30" si="41">M95</f>
        <v>3.0975132562663767</v>
      </c>
      <c r="N30" s="47">
        <f t="shared" si="41"/>
        <v>5.6371764222555196</v>
      </c>
      <c r="O30" s="47">
        <f t="shared" ref="O30:P30" si="42">O95</f>
        <v>4.1647510583855567</v>
      </c>
      <c r="P30" s="47">
        <f t="shared" si="42"/>
        <v>3.7076090944046198</v>
      </c>
      <c r="Q30" s="47">
        <f t="shared" ref="Q30:V30" si="43">Q95</f>
        <v>4.8074658403822994</v>
      </c>
      <c r="R30" s="47">
        <f t="shared" si="43"/>
        <v>2.8306675828689274</v>
      </c>
      <c r="S30" s="47">
        <f t="shared" si="43"/>
        <v>3.4193048457602142</v>
      </c>
      <c r="T30" s="47">
        <f t="shared" si="43"/>
        <v>3.3203791362508288</v>
      </c>
      <c r="U30" s="47">
        <f t="shared" si="43"/>
        <v>2.0749348159115399</v>
      </c>
      <c r="V30" s="47">
        <f t="shared" si="43"/>
        <v>3.2928316503211774</v>
      </c>
      <c r="W30" s="47">
        <f t="shared" ref="W30" si="44">W95</f>
        <v>4.9257861196187473</v>
      </c>
      <c r="AK30" s="98"/>
      <c r="AL30" s="99"/>
      <c r="AM30" s="99"/>
      <c r="AN30" s="99"/>
    </row>
    <row r="31" spans="1:46" ht="12.75" customHeight="1">
      <c r="B31" s="28"/>
      <c r="C31" s="28"/>
      <c r="D31" s="28"/>
      <c r="E31" s="110"/>
      <c r="F31" s="110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AK31" s="98"/>
      <c r="AL31" s="99"/>
      <c r="AM31" s="99"/>
      <c r="AN31" s="99"/>
    </row>
    <row r="32" spans="1:46" ht="12.75" customHeight="1">
      <c r="A32" s="10"/>
      <c r="B32" s="155" t="s">
        <v>86</v>
      </c>
      <c r="C32" s="156"/>
      <c r="D32" s="156"/>
      <c r="E32" s="157"/>
      <c r="F32" s="157"/>
      <c r="G32" s="157"/>
      <c r="H32" s="157"/>
      <c r="I32" s="157"/>
      <c r="J32" s="157"/>
      <c r="K32" s="157"/>
      <c r="L32" s="157"/>
      <c r="M32" s="157"/>
      <c r="N32" s="157"/>
      <c r="O32" s="157"/>
      <c r="P32" s="157"/>
      <c r="Q32" s="157"/>
      <c r="R32" s="157"/>
      <c r="S32" s="157"/>
      <c r="T32" s="157"/>
      <c r="U32" s="157"/>
      <c r="V32" s="157"/>
      <c r="W32" s="157"/>
      <c r="AK32" s="98"/>
      <c r="AL32" s="99"/>
      <c r="AM32" s="99"/>
      <c r="AN32" s="99"/>
      <c r="AR32" s="5"/>
      <c r="AS32" s="5"/>
      <c r="AT32" s="5"/>
    </row>
    <row r="33" spans="2:40" ht="12.75" customHeight="1">
      <c r="B33" s="28"/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AK33" s="98"/>
      <c r="AL33" s="99"/>
      <c r="AM33" s="99"/>
      <c r="AN33" s="99"/>
    </row>
    <row r="34" spans="2:40" ht="12.75" customHeight="1">
      <c r="B34" s="28"/>
      <c r="C34" s="25" t="s">
        <v>82</v>
      </c>
      <c r="D34" s="26" t="s">
        <v>25</v>
      </c>
      <c r="E34" s="14"/>
      <c r="F34" s="14"/>
      <c r="G34" s="95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AK34" s="98"/>
      <c r="AL34" s="99"/>
      <c r="AM34" s="99"/>
      <c r="AN34" s="99"/>
    </row>
    <row r="35" spans="2:40" ht="12.75" customHeight="1">
      <c r="B35" s="28"/>
      <c r="C35" s="28" t="s">
        <v>87</v>
      </c>
      <c r="D35" s="111" t="s">
        <v>88</v>
      </c>
      <c r="E35" s="101">
        <v>357.86213414563321</v>
      </c>
      <c r="F35" s="101">
        <v>423.27507073010656</v>
      </c>
      <c r="G35" s="101">
        <v>359.89220087054241</v>
      </c>
      <c r="H35" s="101">
        <v>384.04102022493134</v>
      </c>
      <c r="I35" s="101">
        <v>398.75425915587903</v>
      </c>
      <c r="J35" s="101">
        <v>361.08492408922723</v>
      </c>
      <c r="K35" s="101">
        <v>371.73939008642225</v>
      </c>
      <c r="L35" s="101">
        <v>390.19924963582071</v>
      </c>
      <c r="M35" s="101">
        <v>354.93269322672063</v>
      </c>
      <c r="N35" s="101">
        <v>350.69900000000001</v>
      </c>
      <c r="O35" s="101">
        <v>420.923</v>
      </c>
      <c r="P35" s="101">
        <v>397.32899999999995</v>
      </c>
      <c r="Q35" s="101">
        <v>357.92570000000001</v>
      </c>
      <c r="R35" s="101">
        <v>352.33820000000003</v>
      </c>
      <c r="S35" s="101">
        <v>347.14600000000002</v>
      </c>
      <c r="T35" s="101">
        <v>416.83699999999999</v>
      </c>
      <c r="U35" s="101">
        <v>402.06779999999998</v>
      </c>
      <c r="V35" s="101">
        <v>333.71899999999999</v>
      </c>
      <c r="W35" s="101">
        <v>344.20300000000003</v>
      </c>
      <c r="AK35" s="98"/>
      <c r="AL35" s="99"/>
      <c r="AM35" s="99"/>
      <c r="AN35" s="99"/>
    </row>
    <row r="36" spans="2:40" ht="12.75" customHeight="1">
      <c r="B36" s="28"/>
      <c r="C36" s="28" t="s">
        <v>89</v>
      </c>
      <c r="D36" s="111" t="s">
        <v>88</v>
      </c>
      <c r="E36" s="101">
        <v>278.39663995281575</v>
      </c>
      <c r="F36" s="101">
        <v>369.33488193359375</v>
      </c>
      <c r="G36" s="101">
        <v>391.930032823332</v>
      </c>
      <c r="H36" s="101">
        <v>365.24748976562501</v>
      </c>
      <c r="I36" s="101">
        <v>393.84188416523443</v>
      </c>
      <c r="J36" s="101">
        <v>387.21456250000006</v>
      </c>
      <c r="K36" s="101">
        <v>335.54348987752866</v>
      </c>
      <c r="L36" s="101">
        <v>430.57428125000001</v>
      </c>
      <c r="M36" s="101">
        <v>315.06699842652591</v>
      </c>
      <c r="N36" s="101">
        <v>387.31399999999996</v>
      </c>
      <c r="O36" s="101">
        <v>419.53800000000001</v>
      </c>
      <c r="P36" s="101">
        <v>418.428</v>
      </c>
      <c r="Q36" s="101">
        <v>350.62200000000001</v>
      </c>
      <c r="R36" s="101">
        <v>385.27660000000003</v>
      </c>
      <c r="S36" s="101">
        <v>355.15100000000001</v>
      </c>
      <c r="T36" s="101">
        <v>389.73</v>
      </c>
      <c r="U36" s="101">
        <v>342.6696</v>
      </c>
      <c r="V36" s="101">
        <v>385.49599999999998</v>
      </c>
      <c r="W36" s="101">
        <v>329.541</v>
      </c>
      <c r="AK36" s="98"/>
      <c r="AL36" s="99"/>
      <c r="AM36" s="99"/>
      <c r="AN36" s="99"/>
    </row>
    <row r="37" spans="2:40" ht="12.75" customHeight="1">
      <c r="B37" s="28"/>
      <c r="C37" s="28"/>
      <c r="D37" s="111" t="s">
        <v>90</v>
      </c>
      <c r="E37" s="154"/>
      <c r="F37" s="154"/>
      <c r="G37" s="154"/>
      <c r="H37" s="154"/>
      <c r="I37" s="154"/>
      <c r="J37" s="154"/>
      <c r="K37" s="154"/>
      <c r="L37" s="154"/>
      <c r="M37" s="101">
        <v>178.91510975465087</v>
      </c>
      <c r="N37" s="101">
        <v>188.61727521797499</v>
      </c>
      <c r="O37" s="101">
        <v>243.2277231077</v>
      </c>
      <c r="P37" s="101">
        <v>204.23034281250003</v>
      </c>
      <c r="Q37" s="101">
        <v>257.14203515625002</v>
      </c>
      <c r="R37" s="101">
        <v>117.739625</v>
      </c>
      <c r="S37" s="101">
        <v>129.14426171874999</v>
      </c>
      <c r="T37" s="101">
        <v>128.89323528635646</v>
      </c>
      <c r="U37" s="101">
        <v>153.17856679359147</v>
      </c>
      <c r="V37" s="101">
        <v>209.09226171875</v>
      </c>
      <c r="W37" s="101">
        <v>294.99191093749999</v>
      </c>
      <c r="AK37" s="98"/>
      <c r="AL37" s="99"/>
      <c r="AM37" s="99"/>
      <c r="AN37" s="99"/>
    </row>
    <row r="38" spans="2:40" ht="12.75" customHeight="1">
      <c r="B38" s="28"/>
      <c r="C38" s="28"/>
      <c r="D38" s="111" t="s">
        <v>91</v>
      </c>
      <c r="E38" s="154"/>
      <c r="F38" s="154"/>
      <c r="G38" s="154"/>
      <c r="H38" s="154"/>
      <c r="I38" s="154"/>
      <c r="J38" s="154"/>
      <c r="K38" s="154"/>
      <c r="L38" s="154"/>
      <c r="M38" s="101">
        <v>136.15119081023812</v>
      </c>
      <c r="N38" s="101">
        <v>198.69721255474997</v>
      </c>
      <c r="O38" s="101">
        <v>176.31022656249999</v>
      </c>
      <c r="P38" s="101">
        <v>213.01497669318826</v>
      </c>
      <c r="Q38" s="101">
        <v>93.479712890624995</v>
      </c>
      <c r="R38" s="101">
        <v>267.53546875000001</v>
      </c>
      <c r="S38" s="101">
        <v>226.00773015625001</v>
      </c>
      <c r="T38" s="101">
        <v>260.83654421875002</v>
      </c>
      <c r="U38" s="101">
        <v>189.31159893921873</v>
      </c>
      <c r="V38" s="101">
        <v>176.4040390625</v>
      </c>
      <c r="W38" s="101">
        <v>34.548679687499998</v>
      </c>
      <c r="AK38" s="98"/>
      <c r="AL38" s="99"/>
      <c r="AM38" s="99"/>
      <c r="AN38" s="99"/>
    </row>
    <row r="39" spans="2:40" ht="12.75" customHeight="1">
      <c r="B39" s="28"/>
      <c r="C39" s="28" t="s">
        <v>92</v>
      </c>
      <c r="D39" s="111" t="s">
        <v>93</v>
      </c>
      <c r="E39" s="112">
        <v>1.1736172562224201E-2</v>
      </c>
      <c r="F39" s="112">
        <v>1.4442795195363957E-2</v>
      </c>
      <c r="G39" s="112">
        <v>9.9250690539210169E-3</v>
      </c>
      <c r="H39" s="112">
        <v>1.6686669615388609E-2</v>
      </c>
      <c r="I39" s="112">
        <v>1.2471839908516138E-2</v>
      </c>
      <c r="J39" s="112">
        <v>1.6552822034828583E-2</v>
      </c>
      <c r="K39" s="112">
        <v>1.5485912903992909E-2</v>
      </c>
      <c r="L39" s="112">
        <v>8.0854305696649014E-3</v>
      </c>
      <c r="M39" s="112">
        <v>1.193365882706578E-2</v>
      </c>
      <c r="N39" s="112">
        <v>1.2448318597042174E-2</v>
      </c>
      <c r="O39" s="112">
        <v>1.5165766106755189E-2</v>
      </c>
      <c r="P39" s="112">
        <v>1.4573609189676061E-2</v>
      </c>
      <c r="Q39" s="112">
        <v>1.8739801756592709E-2</v>
      </c>
      <c r="R39" s="112">
        <v>1.9419082909018431E-2</v>
      </c>
      <c r="S39" s="112">
        <v>1.4475504515661524E-2</v>
      </c>
      <c r="T39" s="112">
        <v>1.5591739250901515E-2</v>
      </c>
      <c r="U39" s="112">
        <v>1.413360464307487E-2</v>
      </c>
      <c r="V39" s="112">
        <v>1.7099150886742694E-2</v>
      </c>
      <c r="W39" s="112">
        <v>1.9593100060905838E-2</v>
      </c>
      <c r="AK39" s="98"/>
      <c r="AL39" s="99"/>
      <c r="AM39" s="99"/>
      <c r="AN39" s="99"/>
    </row>
    <row r="40" spans="2:40" ht="12.75" customHeight="1">
      <c r="B40" s="28"/>
      <c r="C40" s="28"/>
      <c r="D40" s="111" t="s">
        <v>94</v>
      </c>
      <c r="E40" s="112">
        <v>3.3087522378897942E-2</v>
      </c>
      <c r="F40" s="112">
        <v>3.9912477925357487E-2</v>
      </c>
      <c r="G40" s="112">
        <v>4.5648078377720433E-2</v>
      </c>
      <c r="H40" s="112">
        <v>3.9135280063090513E-2</v>
      </c>
      <c r="I40" s="112">
        <v>3.7519267233608142E-2</v>
      </c>
      <c r="J40" s="112">
        <v>3.3750623257633006E-2</v>
      </c>
      <c r="K40" s="112">
        <v>4.2806101548539317E-2</v>
      </c>
      <c r="L40" s="112">
        <v>5.7988053189573043E-2</v>
      </c>
      <c r="M40" s="112">
        <v>3.3691002053314816E-2</v>
      </c>
      <c r="N40" s="112">
        <v>3.9435041283753802E-2</v>
      </c>
      <c r="O40" s="112">
        <v>2.6613843525882679E-2</v>
      </c>
      <c r="P40" s="112">
        <v>5.5879573183902492E-2</v>
      </c>
      <c r="Q40" s="112">
        <v>1.8544154364301339E-2</v>
      </c>
      <c r="R40" s="112">
        <v>4.8088070323543439E-2</v>
      </c>
      <c r="S40" s="112">
        <v>6.3087320693492197E-2</v>
      </c>
      <c r="T40" s="112">
        <v>5.2187939041121366E-2</v>
      </c>
      <c r="U40" s="112">
        <v>5.6206023996464974E-2</v>
      </c>
      <c r="V40" s="112">
        <v>3.9981310406195784E-2</v>
      </c>
      <c r="W40" s="112">
        <v>1.0644586966724344E-2</v>
      </c>
      <c r="AK40" s="98"/>
      <c r="AL40" s="99"/>
      <c r="AM40" s="99"/>
      <c r="AN40" s="99"/>
    </row>
    <row r="41" spans="2:40" ht="12.75" customHeight="1">
      <c r="B41" s="28"/>
      <c r="C41" s="28"/>
      <c r="D41" s="111" t="s">
        <v>95</v>
      </c>
      <c r="E41" s="113">
        <v>0.89733073650213768</v>
      </c>
      <c r="F41" s="113">
        <v>1.4221783074941834</v>
      </c>
      <c r="G41" s="113">
        <v>0.99664582434772631</v>
      </c>
      <c r="H41" s="113">
        <v>1.0216251112862811</v>
      </c>
      <c r="I41" s="113">
        <v>0.73284204495523375</v>
      </c>
      <c r="J41" s="113">
        <v>1.0722037052723508</v>
      </c>
      <c r="K41" s="113">
        <v>0.72416626552376995</v>
      </c>
      <c r="L41" s="113">
        <v>0.85141036957734106</v>
      </c>
      <c r="M41" s="113">
        <v>0.49494109342900572</v>
      </c>
      <c r="N41" s="113">
        <v>0.34080254618452188</v>
      </c>
      <c r="O41" s="113">
        <v>0.50579690526527321</v>
      </c>
      <c r="P41" s="113">
        <v>0.4793786823642448</v>
      </c>
      <c r="Q41" s="113">
        <v>0.36816903586788735</v>
      </c>
      <c r="R41" s="113">
        <v>0.84381628071936954</v>
      </c>
      <c r="S41" s="113">
        <v>0.79927368085122308</v>
      </c>
      <c r="T41" s="113">
        <v>0.77614226027539834</v>
      </c>
      <c r="U41" s="113">
        <v>0.8045221494901208</v>
      </c>
      <c r="V41" s="113">
        <v>0.8866508085747834</v>
      </c>
      <c r="W41" s="113">
        <v>0.72224144522649092</v>
      </c>
      <c r="AK41" s="98"/>
      <c r="AL41" s="99"/>
      <c r="AM41" s="99"/>
      <c r="AN41" s="99"/>
    </row>
    <row r="42" spans="2:40" ht="12.75" customHeight="1">
      <c r="B42" s="28"/>
      <c r="C42" s="28"/>
      <c r="D42" s="111" t="s">
        <v>96</v>
      </c>
      <c r="E42" s="113">
        <v>28.886049807859759</v>
      </c>
      <c r="F42" s="113">
        <v>53.289303582568692</v>
      </c>
      <c r="G42" s="113">
        <v>36.342140798538431</v>
      </c>
      <c r="H42" s="113">
        <v>49.523412177286907</v>
      </c>
      <c r="I42" s="113">
        <v>33.43750046171796</v>
      </c>
      <c r="J42" s="113">
        <v>33.072914452210981</v>
      </c>
      <c r="K42" s="113">
        <v>34.338211988897818</v>
      </c>
      <c r="L42" s="113">
        <v>47.095788800951915</v>
      </c>
      <c r="M42" s="113">
        <v>26.440195941384808</v>
      </c>
      <c r="N42" s="113">
        <v>24.90991159518051</v>
      </c>
      <c r="O42" s="113">
        <v>21.905221485709657</v>
      </c>
      <c r="P42" s="113">
        <v>21.27297997182588</v>
      </c>
      <c r="Q42" s="113">
        <v>18.755822167676843</v>
      </c>
      <c r="R42" s="113">
        <v>30.893611925179805</v>
      </c>
      <c r="S42" s="113">
        <v>23.819155498991144</v>
      </c>
      <c r="T42" s="113">
        <v>27.378021091034029</v>
      </c>
      <c r="U42" s="113">
        <v>30.405178361434331</v>
      </c>
      <c r="V42" s="113">
        <v>28.072099352608582</v>
      </c>
      <c r="W42" s="113">
        <v>16.131434805210784</v>
      </c>
      <c r="AK42" s="98"/>
      <c r="AL42" s="99"/>
      <c r="AM42" s="99"/>
      <c r="AN42" s="99"/>
    </row>
    <row r="43" spans="2:40" ht="12.75" customHeight="1">
      <c r="B43" s="28"/>
      <c r="C43" s="28" t="s">
        <v>97</v>
      </c>
      <c r="D43" s="111" t="s">
        <v>93</v>
      </c>
      <c r="E43" s="112">
        <v>0.85680372230110602</v>
      </c>
      <c r="F43" s="112">
        <v>0.86768075402922318</v>
      </c>
      <c r="G43" s="112">
        <v>0.84323980575654722</v>
      </c>
      <c r="H43" s="112">
        <v>0.8708040783369273</v>
      </c>
      <c r="I43" s="112">
        <v>0.83452827259854157</v>
      </c>
      <c r="J43" s="112">
        <v>0.86331836689635066</v>
      </c>
      <c r="K43" s="112">
        <v>0.88875268853420619</v>
      </c>
      <c r="L43" s="112">
        <v>0.77188211956254538</v>
      </c>
      <c r="M43" s="112">
        <v>0.84696726105457576</v>
      </c>
      <c r="N43" s="112">
        <v>0.874517806741545</v>
      </c>
      <c r="O43" s="112">
        <v>0.868138116235596</v>
      </c>
      <c r="P43" s="112">
        <v>0.85039656728425661</v>
      </c>
      <c r="Q43" s="112">
        <v>0.87837930995120306</v>
      </c>
      <c r="R43" s="112">
        <v>0.85736617652679969</v>
      </c>
      <c r="S43" s="112">
        <v>0.84944774335543227</v>
      </c>
      <c r="T43" s="112">
        <v>0.87524223774278587</v>
      </c>
      <c r="U43" s="112">
        <v>0.84361629651776537</v>
      </c>
      <c r="V43" s="112">
        <v>0.844806292778715</v>
      </c>
      <c r="W43" s="112">
        <v>0.89061185782538677</v>
      </c>
      <c r="AK43" s="98"/>
      <c r="AL43" s="99"/>
      <c r="AM43" s="99"/>
      <c r="AN43" s="99"/>
    </row>
    <row r="44" spans="2:40" ht="12.75" customHeight="1">
      <c r="B44" s="28"/>
      <c r="C44" s="28"/>
      <c r="D44" s="111" t="s">
        <v>94</v>
      </c>
      <c r="E44" s="112">
        <v>0.8380740496760406</v>
      </c>
      <c r="F44" s="112">
        <v>0.84062882872089473</v>
      </c>
      <c r="G44" s="112">
        <v>0.86738053188675812</v>
      </c>
      <c r="H44" s="112">
        <v>0.84833344725380433</v>
      </c>
      <c r="I44" s="112">
        <v>0.82802300680933005</v>
      </c>
      <c r="J44" s="112">
        <v>0.82543151551090554</v>
      </c>
      <c r="K44" s="112">
        <v>0.87126094964251999</v>
      </c>
      <c r="L44" s="112">
        <v>0.88266947338904633</v>
      </c>
      <c r="M44" s="112">
        <v>0.81831562091939913</v>
      </c>
      <c r="N44" s="112">
        <v>0.88238569792735311</v>
      </c>
      <c r="O44" s="112">
        <v>0.77086087894166488</v>
      </c>
      <c r="P44" s="112">
        <v>0.889071947268954</v>
      </c>
      <c r="Q44" s="112">
        <v>0.72236333800822838</v>
      </c>
      <c r="R44" s="112">
        <v>0.82511117322881378</v>
      </c>
      <c r="S44" s="112">
        <v>0.85323428909141552</v>
      </c>
      <c r="T44" s="112">
        <v>0.86313508009333273</v>
      </c>
      <c r="U44" s="112">
        <v>0.88403231514099567</v>
      </c>
      <c r="V44" s="112">
        <v>0.79488975105011506</v>
      </c>
      <c r="W44" s="112">
        <v>0.56502081417886629</v>
      </c>
      <c r="AK44" s="98"/>
      <c r="AL44" s="99"/>
      <c r="AM44" s="99"/>
      <c r="AN44" s="99"/>
    </row>
    <row r="45" spans="2:40" ht="12.75" customHeight="1">
      <c r="B45" s="28"/>
      <c r="C45" s="28"/>
      <c r="D45" s="111" t="s">
        <v>98</v>
      </c>
      <c r="E45" s="112">
        <v>0.63415023583075214</v>
      </c>
      <c r="F45" s="112">
        <v>0.765455420356981</v>
      </c>
      <c r="G45" s="112">
        <v>0.7194356128535051</v>
      </c>
      <c r="H45" s="112">
        <v>0.73310279632324349</v>
      </c>
      <c r="I45" s="112">
        <v>0.54472600638958013</v>
      </c>
      <c r="J45" s="112">
        <v>0.61186223970283804</v>
      </c>
      <c r="K45" s="112">
        <v>0.67000238898665743</v>
      </c>
      <c r="L45" s="112">
        <v>0.68863268226640473</v>
      </c>
      <c r="M45" s="112">
        <v>0.60653848457310389</v>
      </c>
      <c r="N45" s="112">
        <v>0.66112322342995611</v>
      </c>
      <c r="O45" s="112">
        <v>0.62744854430875019</v>
      </c>
      <c r="P45" s="112">
        <v>0.60209152362119112</v>
      </c>
      <c r="Q45" s="112">
        <v>0.67148520900001007</v>
      </c>
      <c r="R45" s="112">
        <v>0.60917672924015243</v>
      </c>
      <c r="S45" s="112">
        <v>0.66505441388541253</v>
      </c>
      <c r="T45" s="112">
        <v>0.63233025870720239</v>
      </c>
      <c r="U45" s="112">
        <v>0.56108735509193697</v>
      </c>
      <c r="V45" s="112">
        <v>0.46571864426800874</v>
      </c>
      <c r="W45" s="112">
        <v>0.26036431127097853</v>
      </c>
      <c r="AK45" s="98"/>
      <c r="AL45" s="99"/>
      <c r="AM45" s="99"/>
      <c r="AN45" s="99"/>
    </row>
    <row r="46" spans="2:40" ht="12.75" customHeight="1">
      <c r="B46" s="28"/>
      <c r="C46" s="28"/>
      <c r="D46" s="111" t="s">
        <v>99</v>
      </c>
      <c r="E46" s="112">
        <v>0.72796462691470765</v>
      </c>
      <c r="F46" s="112">
        <v>0.80604589608285393</v>
      </c>
      <c r="G46" s="112">
        <v>0.74060103300665681</v>
      </c>
      <c r="H46" s="112">
        <v>0.78913726277473739</v>
      </c>
      <c r="I46" s="112">
        <v>0.68100547958366742</v>
      </c>
      <c r="J46" s="112">
        <v>0.69418947036987921</v>
      </c>
      <c r="K46" s="112">
        <v>0.72459975168718826</v>
      </c>
      <c r="L46" s="112">
        <v>0.73321513070291044</v>
      </c>
      <c r="M46" s="112">
        <v>0.64156772174256849</v>
      </c>
      <c r="N46" s="112">
        <v>0.68983062666920414</v>
      </c>
      <c r="O46" s="112">
        <v>0.66635215644145318</v>
      </c>
      <c r="P46" s="112">
        <v>0.67351410456394945</v>
      </c>
      <c r="Q46" s="112">
        <v>0.60702837076348926</v>
      </c>
      <c r="R46" s="112">
        <v>0.69364973293152521</v>
      </c>
      <c r="S46" s="112">
        <v>0.69032384509613565</v>
      </c>
      <c r="T46" s="112">
        <v>0.70137248976229061</v>
      </c>
      <c r="U46" s="112">
        <v>0.67849716111712388</v>
      </c>
      <c r="V46" s="112">
        <v>0.64195654151658677</v>
      </c>
      <c r="W46" s="112">
        <v>0.58384690935204064</v>
      </c>
      <c r="AK46" s="98"/>
      <c r="AL46" s="99"/>
      <c r="AM46" s="99"/>
      <c r="AN46" s="99"/>
    </row>
    <row r="47" spans="2:40" ht="12.75" customHeight="1">
      <c r="B47" s="114"/>
      <c r="C47" s="28" t="s">
        <v>100</v>
      </c>
      <c r="D47" s="111" t="s">
        <v>101</v>
      </c>
      <c r="E47" s="101">
        <v>13945.040888191606</v>
      </c>
      <c r="F47" s="101">
        <v>25154.631454872131</v>
      </c>
      <c r="G47" s="101">
        <v>17175.786597180755</v>
      </c>
      <c r="H47" s="101">
        <v>27592.161090278816</v>
      </c>
      <c r="I47" s="101">
        <v>20851.03402380371</v>
      </c>
      <c r="J47" s="101">
        <v>28219.034756594341</v>
      </c>
      <c r="K47" s="101">
        <v>22673.721303970335</v>
      </c>
      <c r="L47" s="101">
        <v>12979.278667924335</v>
      </c>
      <c r="M47" s="101">
        <v>16274.573486750365</v>
      </c>
      <c r="N47" s="101">
        <v>22069.651019251112</v>
      </c>
      <c r="O47" s="101">
        <v>27532.974137527846</v>
      </c>
      <c r="P47" s="101">
        <v>25452.655557596925</v>
      </c>
      <c r="Q47" s="101">
        <v>29521.218942510095</v>
      </c>
      <c r="R47" s="101">
        <v>33607.004644531247</v>
      </c>
      <c r="S47" s="101">
        <v>22475.21750021242</v>
      </c>
      <c r="T47" s="101">
        <v>27430.262469608831</v>
      </c>
      <c r="U47" s="101">
        <v>19739.90013447413</v>
      </c>
      <c r="V47" s="101">
        <v>28263.43094764178</v>
      </c>
      <c r="W47" s="101">
        <v>29393.231157068774</v>
      </c>
      <c r="AK47" s="98"/>
      <c r="AL47" s="99"/>
      <c r="AM47" s="99"/>
      <c r="AN47" s="99"/>
    </row>
    <row r="48" spans="2:40" ht="12.75" customHeight="1">
      <c r="B48" s="114"/>
      <c r="C48" s="28"/>
      <c r="D48" s="111" t="s">
        <v>102</v>
      </c>
      <c r="E48" s="112">
        <v>0.18737392171492895</v>
      </c>
      <c r="F48" s="112">
        <v>0.18122495124587251</v>
      </c>
      <c r="G48" s="112">
        <v>0.18311064919640221</v>
      </c>
      <c r="H48" s="112">
        <v>0.19118437876699362</v>
      </c>
      <c r="I48" s="112">
        <v>0.1935614806520288</v>
      </c>
      <c r="J48" s="112">
        <v>0.1950820999647786</v>
      </c>
      <c r="K48" s="112">
        <v>0.20033635765853075</v>
      </c>
      <c r="L48" s="112">
        <v>0.1944279512222675</v>
      </c>
      <c r="M48" s="112">
        <v>0.19109930675357201</v>
      </c>
      <c r="N48" s="112">
        <v>0.18870871369479969</v>
      </c>
      <c r="O48" s="112">
        <v>0.19965226988012455</v>
      </c>
      <c r="P48" s="112">
        <v>0.20170470474976418</v>
      </c>
      <c r="Q48" s="112">
        <v>0.19395210539267088</v>
      </c>
      <c r="R48" s="112">
        <v>0.18975143455423921</v>
      </c>
      <c r="S48" s="112">
        <v>0.19244538888489957</v>
      </c>
      <c r="T48" s="112">
        <v>0.1915481966930469</v>
      </c>
      <c r="U48" s="112">
        <v>0.20438818003499523</v>
      </c>
      <c r="V48" s="112">
        <v>0.19240435549812526</v>
      </c>
      <c r="W48" s="112">
        <v>0.19523478624720494</v>
      </c>
      <c r="AK48" s="98"/>
      <c r="AL48" s="99"/>
      <c r="AM48" s="99"/>
      <c r="AN48" s="99"/>
    </row>
    <row r="49" spans="2:40" ht="12.75" customHeight="1">
      <c r="B49" s="114"/>
      <c r="C49" s="28"/>
      <c r="D49" s="111" t="s">
        <v>103</v>
      </c>
      <c r="E49" s="101">
        <v>2612.9369996954974</v>
      </c>
      <c r="F49" s="101">
        <v>4558.6468590170934</v>
      </c>
      <c r="G49" s="101">
        <v>3145.069434268632</v>
      </c>
      <c r="H49" s="101">
        <v>5275.1901768837688</v>
      </c>
      <c r="I49" s="101">
        <v>4035.9570187732761</v>
      </c>
      <c r="J49" s="101">
        <v>5505.0285592954988</v>
      </c>
      <c r="K49" s="101">
        <v>4542.3707406020494</v>
      </c>
      <c r="L49" s="101">
        <v>2523.5345597474097</v>
      </c>
      <c r="M49" s="101">
        <v>3110.0597110280578</v>
      </c>
      <c r="N49" s="101">
        <v>4164.7354555360025</v>
      </c>
      <c r="O49" s="101">
        <v>5497.0207831081989</v>
      </c>
      <c r="P49" s="101">
        <v>5133.9203743425323</v>
      </c>
      <c r="Q49" s="101">
        <v>5725.7025676578296</v>
      </c>
      <c r="R49" s="101">
        <v>6376.9773423707838</v>
      </c>
      <c r="S49" s="101">
        <v>4325.2519721010794</v>
      </c>
      <c r="T49" s="101">
        <v>5254.2173108705347</v>
      </c>
      <c r="U49" s="101">
        <v>4034.6022625577252</v>
      </c>
      <c r="V49" s="101">
        <v>5438.0072156467841</v>
      </c>
      <c r="W49" s="101">
        <v>5738.5812020650064</v>
      </c>
      <c r="AK49" s="98"/>
      <c r="AL49" s="99"/>
      <c r="AM49" s="99"/>
      <c r="AN49" s="99"/>
    </row>
    <row r="50" spans="2:40" ht="12.75" customHeight="1">
      <c r="B50" s="114"/>
      <c r="C50" s="28"/>
      <c r="D50" s="111" t="s">
        <v>104</v>
      </c>
      <c r="E50" s="101">
        <v>3256.7423517163907</v>
      </c>
      <c r="F50" s="101">
        <v>11950.168810111219</v>
      </c>
      <c r="G50" s="101">
        <v>7556.7949000914014</v>
      </c>
      <c r="H50" s="101">
        <v>8176.0614023064936</v>
      </c>
      <c r="I50" s="101">
        <v>4131.9280136440948</v>
      </c>
      <c r="J50" s="101">
        <v>7772.4101156652177</v>
      </c>
      <c r="K50" s="101">
        <v>4588.8290201567406</v>
      </c>
      <c r="L50" s="101">
        <v>6606.5497214525349</v>
      </c>
      <c r="M50" s="101">
        <v>2519.1574298038058</v>
      </c>
      <c r="N50" s="101">
        <v>2379.0104765135966</v>
      </c>
      <c r="O50" s="101">
        <v>3784.2634421795515</v>
      </c>
      <c r="P50" s="101">
        <v>3064.7630438029328</v>
      </c>
      <c r="Q50" s="101">
        <v>2399.7760563438674</v>
      </c>
      <c r="R50" s="101">
        <v>5272.0149590918791</v>
      </c>
      <c r="S50" s="101">
        <v>5548.5588697786643</v>
      </c>
      <c r="T50" s="101">
        <v>5007.2661095467165</v>
      </c>
      <c r="U50" s="101">
        <v>3772.7608466143674</v>
      </c>
      <c r="V50" s="101">
        <v>3875.5897598548318</v>
      </c>
      <c r="W50" s="101">
        <v>1944.1323531676398</v>
      </c>
      <c r="AK50" s="98"/>
      <c r="AL50" s="99"/>
      <c r="AM50" s="99"/>
      <c r="AN50" s="99"/>
    </row>
    <row r="51" spans="2:40" ht="12.75" customHeight="1">
      <c r="B51" s="114"/>
      <c r="C51" s="28"/>
      <c r="D51" s="111" t="s">
        <v>105</v>
      </c>
      <c r="E51" s="101">
        <v>122029.88191927926</v>
      </c>
      <c r="F51" s="101">
        <v>394653.71287971601</v>
      </c>
      <c r="G51" s="101">
        <v>194450.41928458979</v>
      </c>
      <c r="H51" s="101">
        <v>320148.47917490557</v>
      </c>
      <c r="I51" s="101">
        <v>187917.47923676373</v>
      </c>
      <c r="J51" s="101">
        <v>191929.77781175458</v>
      </c>
      <c r="K51" s="101">
        <v>154812.99915707781</v>
      </c>
      <c r="L51" s="101">
        <v>281152.52414681372</v>
      </c>
      <c r="M51" s="101">
        <v>85670.908537931246</v>
      </c>
      <c r="N51" s="101">
        <v>126893.69535148691</v>
      </c>
      <c r="O51" s="101">
        <v>147552.20209157842</v>
      </c>
      <c r="P51" s="101">
        <v>125709.73173589935</v>
      </c>
      <c r="Q51" s="101">
        <v>102019.58317532315</v>
      </c>
      <c r="R51" s="101">
        <v>196791.6860672097</v>
      </c>
      <c r="S51" s="101">
        <v>108610.45573509263</v>
      </c>
      <c r="T51" s="101">
        <v>152573.58268714914</v>
      </c>
      <c r="U51" s="101">
        <v>138142.15091859881</v>
      </c>
      <c r="V51" s="101">
        <v>145486.84151099977</v>
      </c>
      <c r="W51" s="101">
        <v>86543.955306404168</v>
      </c>
      <c r="AK51" s="98"/>
      <c r="AL51" s="99"/>
      <c r="AM51" s="99"/>
      <c r="AN51" s="99"/>
    </row>
    <row r="52" spans="2:40" ht="12.75" customHeight="1">
      <c r="B52" s="114"/>
      <c r="C52" s="28" t="s">
        <v>106</v>
      </c>
      <c r="D52" s="111" t="s">
        <v>101</v>
      </c>
      <c r="E52" s="101">
        <v>15278.722333740236</v>
      </c>
      <c r="F52" s="101">
        <v>24998.894601318359</v>
      </c>
      <c r="G52" s="101">
        <v>31410.144947428384</v>
      </c>
      <c r="H52" s="101">
        <v>25352.730017745973</v>
      </c>
      <c r="I52" s="101">
        <v>25323.586392850746</v>
      </c>
      <c r="J52" s="101">
        <v>22329.407492025006</v>
      </c>
      <c r="K52" s="101">
        <v>24084.515296459962</v>
      </c>
      <c r="L52" s="101">
        <v>44635.003040713222</v>
      </c>
      <c r="M52" s="101">
        <v>16879.875518831104</v>
      </c>
      <c r="N52" s="101">
        <v>26612.787279296877</v>
      </c>
      <c r="O52" s="101">
        <v>17637.822567626954</v>
      </c>
      <c r="P52" s="101">
        <v>41764.820451904292</v>
      </c>
      <c r="Q52" s="101">
        <v>9301.0189778173808</v>
      </c>
      <c r="R52" s="101">
        <v>32172.50683094922</v>
      </c>
      <c r="S52" s="101">
        <v>38695.657869079587</v>
      </c>
      <c r="T52" s="101">
        <v>36312.358823320545</v>
      </c>
      <c r="U52" s="101">
        <v>34471.251244465333</v>
      </c>
      <c r="V52" s="101">
        <v>25049.557209742252</v>
      </c>
      <c r="W52" s="101">
        <v>4131.9817589111335</v>
      </c>
      <c r="AK52" s="98"/>
      <c r="AL52" s="99"/>
      <c r="AM52" s="99"/>
      <c r="AN52" s="99"/>
    </row>
    <row r="53" spans="2:40" ht="12.75" customHeight="1">
      <c r="B53" s="114"/>
      <c r="C53" s="28"/>
      <c r="D53" s="111" t="s">
        <v>107</v>
      </c>
      <c r="E53" s="112">
        <v>0.50526950559594352</v>
      </c>
      <c r="F53" s="112">
        <v>0.49569266468376866</v>
      </c>
      <c r="G53" s="112">
        <v>0.49404985213854896</v>
      </c>
      <c r="H53" s="112">
        <v>0.47829687633489842</v>
      </c>
      <c r="I53" s="112">
        <v>0.48316274571000578</v>
      </c>
      <c r="J53" s="112">
        <v>0.48310032141638493</v>
      </c>
      <c r="K53" s="112">
        <v>0.51959347573013837</v>
      </c>
      <c r="L53" s="112">
        <v>0.49375302061333187</v>
      </c>
      <c r="M53" s="112">
        <v>0.51459727690807155</v>
      </c>
      <c r="N53" s="112">
        <v>0.506423837539002</v>
      </c>
      <c r="O53" s="112">
        <v>0.48798883660030073</v>
      </c>
      <c r="P53" s="112">
        <v>0.49633036124156299</v>
      </c>
      <c r="Q53" s="112">
        <v>0.50497636297265824</v>
      </c>
      <c r="R53" s="112">
        <v>0.47515559911495397</v>
      </c>
      <c r="S53" s="112">
        <v>0.49404033076941084</v>
      </c>
      <c r="T53" s="112">
        <v>0.48345721373652661</v>
      </c>
      <c r="U53" s="112">
        <v>0.49367605500869921</v>
      </c>
      <c r="V53" s="112">
        <v>0.48908470686779454</v>
      </c>
      <c r="W53" s="112">
        <v>0.47967135191627663</v>
      </c>
      <c r="AK53" s="98"/>
      <c r="AL53" s="99"/>
      <c r="AM53" s="99"/>
      <c r="AN53" s="99"/>
    </row>
    <row r="54" spans="2:40" ht="12.75" customHeight="1">
      <c r="B54" s="114"/>
      <c r="C54" s="28"/>
      <c r="D54" s="111" t="s">
        <v>108</v>
      </c>
      <c r="E54" s="101">
        <v>7719.8724797066297</v>
      </c>
      <c r="F54" s="101">
        <v>12391.768679076176</v>
      </c>
      <c r="G54" s="101">
        <v>15518.177466927384</v>
      </c>
      <c r="H54" s="101">
        <v>12126.131574049912</v>
      </c>
      <c r="I54" s="101">
        <v>12235.413532794308</v>
      </c>
      <c r="J54" s="101">
        <v>10787.343936434714</v>
      </c>
      <c r="K54" s="101">
        <v>12514.157014163316</v>
      </c>
      <c r="L54" s="101">
        <v>22038.667576437405</v>
      </c>
      <c r="M54" s="101">
        <v>8686.3379765377085</v>
      </c>
      <c r="N54" s="101">
        <v>13477.349861590661</v>
      </c>
      <c r="O54" s="101">
        <v>8607.0605149388066</v>
      </c>
      <c r="P54" s="101">
        <v>20729.148422082675</v>
      </c>
      <c r="Q54" s="101">
        <v>4696.7947353578929</v>
      </c>
      <c r="R54" s="101">
        <v>15286.946758289625</v>
      </c>
      <c r="S54" s="101">
        <v>19117.215612980035</v>
      </c>
      <c r="T54" s="101">
        <v>17555.471820923529</v>
      </c>
      <c r="U54" s="101">
        <v>17017.631325581358</v>
      </c>
      <c r="V54" s="101">
        <v>12251.355345094838</v>
      </c>
      <c r="W54" s="101">
        <v>1981.993276390298</v>
      </c>
      <c r="AK54" s="98"/>
      <c r="AL54" s="99"/>
      <c r="AM54" s="99"/>
      <c r="AN54" s="99"/>
    </row>
    <row r="55" spans="2:40" ht="12.75" customHeight="1">
      <c r="B55" s="114"/>
      <c r="C55" s="28"/>
      <c r="D55" s="111" t="s">
        <v>104</v>
      </c>
      <c r="E55" s="101">
        <v>796.61807463563014</v>
      </c>
      <c r="F55" s="101">
        <v>592.26610989871506</v>
      </c>
      <c r="G55" s="101">
        <v>744.67513556577876</v>
      </c>
      <c r="H55" s="101">
        <v>545.85516979565921</v>
      </c>
      <c r="I55" s="101">
        <v>704.62525135934357</v>
      </c>
      <c r="J55" s="101">
        <v>288.26491882462994</v>
      </c>
      <c r="K55" s="101">
        <v>373.78357277695198</v>
      </c>
      <c r="L55" s="101">
        <v>923.71982830126899</v>
      </c>
      <c r="M55" s="101">
        <v>319.67995078428413</v>
      </c>
      <c r="N55" s="101">
        <v>331.11654643320725</v>
      </c>
      <c r="O55" s="101">
        <v>457.92630186337283</v>
      </c>
      <c r="P55" s="101">
        <v>788.71779202882317</v>
      </c>
      <c r="Q55" s="101">
        <v>334.046721743153</v>
      </c>
      <c r="R55" s="101">
        <v>1029.8277288450702</v>
      </c>
      <c r="S55" s="101">
        <v>441.09982736873587</v>
      </c>
      <c r="T55" s="101">
        <v>815.59428712266072</v>
      </c>
      <c r="U55" s="101">
        <v>954.49701583383842</v>
      </c>
      <c r="V55" s="101">
        <v>1039.4412858890455</v>
      </c>
      <c r="W55" s="101">
        <v>26.931970304124263</v>
      </c>
      <c r="AK55" s="98"/>
      <c r="AL55" s="99"/>
      <c r="AM55" s="99"/>
      <c r="AN55" s="99"/>
    </row>
    <row r="56" spans="2:40" ht="12.75" customHeight="1">
      <c r="B56" s="114"/>
      <c r="C56" s="28"/>
      <c r="D56" s="111" t="s">
        <v>105</v>
      </c>
      <c r="E56" s="101">
        <v>42182.128832865106</v>
      </c>
      <c r="F56" s="101">
        <v>62140.511485168747</v>
      </c>
      <c r="G56" s="101">
        <v>76240.924784622082</v>
      </c>
      <c r="H56" s="101">
        <v>84173.554594749119</v>
      </c>
      <c r="I56" s="101">
        <v>63013.954989926882</v>
      </c>
      <c r="J56" s="101">
        <v>54266.012238253061</v>
      </c>
      <c r="K56" s="101">
        <v>58497.075735909129</v>
      </c>
      <c r="L56" s="101">
        <v>109726.76319243104</v>
      </c>
      <c r="M56" s="101">
        <v>45303.129250291757</v>
      </c>
      <c r="N56" s="101">
        <v>57573.162022101656</v>
      </c>
      <c r="O56" s="101">
        <v>39937.555864352544</v>
      </c>
      <c r="P56" s="101">
        <v>54769.259122099291</v>
      </c>
      <c r="Q56" s="101">
        <v>19157.149189254989</v>
      </c>
      <c r="R56" s="101">
        <v>58572.419975385317</v>
      </c>
      <c r="S56" s="101">
        <v>55089.514684762144</v>
      </c>
      <c r="T56" s="101">
        <v>55198.255726997639</v>
      </c>
      <c r="U56" s="101">
        <v>68994.155660108197</v>
      </c>
      <c r="V56" s="101">
        <v>53087.913239145681</v>
      </c>
      <c r="W56" s="101">
        <v>7440.000592922047</v>
      </c>
      <c r="AK56" s="98"/>
      <c r="AL56" s="99"/>
      <c r="AM56" s="99"/>
      <c r="AN56" s="99"/>
    </row>
    <row r="57" spans="2:40" ht="12.75" customHeight="1">
      <c r="B57" s="114"/>
      <c r="C57" s="28" t="s">
        <v>109</v>
      </c>
      <c r="D57" s="111" t="s">
        <v>101</v>
      </c>
      <c r="E57" s="101">
        <v>1191.4987064605714</v>
      </c>
      <c r="F57" s="101">
        <v>1820.4579789171219</v>
      </c>
      <c r="G57" s="101">
        <v>2323.6438065361981</v>
      </c>
      <c r="H57" s="101">
        <v>1427.1943012695308</v>
      </c>
      <c r="I57" s="101">
        <v>1211.2070007324219</v>
      </c>
      <c r="J57" s="101">
        <v>1312.5957771301264</v>
      </c>
      <c r="K57" s="101">
        <v>1805.6511970520014</v>
      </c>
      <c r="L57" s="101">
        <v>3422.1370936393751</v>
      </c>
      <c r="M57" s="101">
        <v>1398.4730421325712</v>
      </c>
      <c r="N57" s="101">
        <v>1484.0361336091764</v>
      </c>
      <c r="O57" s="101">
        <v>445.56430053710938</v>
      </c>
      <c r="P57" s="101">
        <v>692.89068603515625</v>
      </c>
      <c r="Q57" s="101">
        <v>394.34765625</v>
      </c>
      <c r="R57" s="101">
        <v>436.17631328125026</v>
      </c>
      <c r="S57" s="101">
        <v>962.71266174316406</v>
      </c>
      <c r="T57" s="101">
        <v>1047.6280124511713</v>
      </c>
      <c r="U57" s="101">
        <v>751.10713195800781</v>
      </c>
      <c r="V57" s="101">
        <v>1257.31640625</v>
      </c>
      <c r="W57" s="101">
        <v>183.44538879394531</v>
      </c>
      <c r="AK57" s="98"/>
      <c r="AL57" s="99"/>
      <c r="AM57" s="99"/>
      <c r="AN57" s="99"/>
    </row>
    <row r="58" spans="2:40" ht="12.75" customHeight="1">
      <c r="B58" s="114"/>
      <c r="C58" s="28"/>
      <c r="D58" s="111" t="s">
        <v>104</v>
      </c>
      <c r="E58" s="101">
        <v>1039.9394836266104</v>
      </c>
      <c r="F58" s="101">
        <v>384.19577573474385</v>
      </c>
      <c r="G58" s="101">
        <v>733.61802046663945</v>
      </c>
      <c r="H58" s="101">
        <v>73.061018515059175</v>
      </c>
      <c r="I58" s="101">
        <v>218.21732959144651</v>
      </c>
      <c r="J58" s="101">
        <v>106.53453971468537</v>
      </c>
      <c r="K58" s="101">
        <v>271.62432513727686</v>
      </c>
      <c r="L58" s="101">
        <v>586.18434986440332</v>
      </c>
      <c r="M58" s="101">
        <v>202.08189129963063</v>
      </c>
      <c r="N58" s="101">
        <v>95.565328509877588</v>
      </c>
      <c r="O58" s="101">
        <v>38.528044002762712</v>
      </c>
      <c r="P58" s="101">
        <v>18.415901250133054</v>
      </c>
      <c r="Q58" s="101">
        <v>53.027413839856678</v>
      </c>
      <c r="R58" s="101">
        <v>65.426372154776232</v>
      </c>
      <c r="S58" s="101">
        <v>79.91248968553262</v>
      </c>
      <c r="T58" s="101">
        <v>326.64163563078159</v>
      </c>
      <c r="U58" s="101">
        <v>243.32884840014151</v>
      </c>
      <c r="V58" s="101">
        <v>202.81851904668815</v>
      </c>
      <c r="W58" s="101">
        <v>21.277438890153498</v>
      </c>
      <c r="AK58" s="98"/>
      <c r="AL58" s="99"/>
      <c r="AM58" s="99"/>
      <c r="AN58" s="99"/>
    </row>
    <row r="59" spans="2:40" ht="12.75" customHeight="1">
      <c r="B59" s="114"/>
      <c r="C59" s="28"/>
      <c r="D59" s="111" t="s">
        <v>110</v>
      </c>
      <c r="E59" s="101">
        <v>24002.446524676216</v>
      </c>
      <c r="F59" s="101">
        <v>53253.958343657396</v>
      </c>
      <c r="G59" s="101">
        <v>68460.689964535704</v>
      </c>
      <c r="H59" s="101">
        <v>54602.645500288709</v>
      </c>
      <c r="I59" s="101">
        <v>37403.573201321225</v>
      </c>
      <c r="J59" s="101">
        <v>39624.617095506073</v>
      </c>
      <c r="K59" s="101">
        <v>55109.752979108845</v>
      </c>
      <c r="L59" s="101">
        <v>87148.623190485552</v>
      </c>
      <c r="M59" s="101">
        <v>40856.437254351928</v>
      </c>
      <c r="N59" s="101">
        <v>29511.309520965853</v>
      </c>
      <c r="O59" s="101">
        <v>9395.7587547874573</v>
      </c>
      <c r="P59" s="101">
        <v>11722.85843313957</v>
      </c>
      <c r="Q59" s="101">
        <v>7167.1014850380125</v>
      </c>
      <c r="R59" s="101">
        <v>10078.667821726796</v>
      </c>
      <c r="S59" s="101">
        <v>24052.020728032148</v>
      </c>
      <c r="T59" s="101">
        <v>32833.597479556018</v>
      </c>
      <c r="U59" s="101">
        <v>20025.209245098726</v>
      </c>
      <c r="V59" s="101">
        <v>24778.249253458231</v>
      </c>
      <c r="W59" s="101">
        <v>5802.5833018952617</v>
      </c>
      <c r="AK59" s="98"/>
      <c r="AL59" s="99"/>
      <c r="AM59" s="99"/>
      <c r="AN59" s="99"/>
    </row>
    <row r="60" spans="2:40" ht="12.75" customHeight="1">
      <c r="B60" s="114"/>
      <c r="C60" s="28"/>
      <c r="D60" s="111" t="s">
        <v>103</v>
      </c>
      <c r="E60" s="101">
        <v>186.50398357827561</v>
      </c>
      <c r="F60" s="101">
        <v>69.760164747173405</v>
      </c>
      <c r="G60" s="101">
        <v>135.07660955603581</v>
      </c>
      <c r="H60" s="101">
        <v>32.155335894787655</v>
      </c>
      <c r="I60" s="101">
        <v>63.189883232116699</v>
      </c>
      <c r="J60" s="101">
        <v>28.405110988101995</v>
      </c>
      <c r="K60" s="101">
        <v>75.751378926715901</v>
      </c>
      <c r="L60" s="101">
        <v>163.68301671118201</v>
      </c>
      <c r="M60" s="101">
        <v>74.44719081955904</v>
      </c>
      <c r="N60" s="101">
        <v>51.677064483407491</v>
      </c>
      <c r="O60" s="101">
        <v>26.607311725616455</v>
      </c>
      <c r="P60" s="101">
        <v>37.145749483679751</v>
      </c>
      <c r="Q60" s="101">
        <v>45.760759353637667</v>
      </c>
      <c r="R60" s="101">
        <v>37.5697395001635</v>
      </c>
      <c r="S60" s="101">
        <v>41.762496948242202</v>
      </c>
      <c r="T60" s="101">
        <v>64.249125353857409</v>
      </c>
      <c r="U60" s="101">
        <v>49.024158000946038</v>
      </c>
      <c r="V60" s="101">
        <v>130.66813659667972</v>
      </c>
      <c r="W60" s="101">
        <v>11.851765632629393</v>
      </c>
      <c r="AK60" s="98"/>
      <c r="AL60" s="99"/>
      <c r="AM60" s="99"/>
      <c r="AN60" s="99"/>
    </row>
    <row r="61" spans="2:40" ht="12.75" customHeight="1">
      <c r="B61" s="114"/>
      <c r="C61" s="28"/>
      <c r="D61" s="111" t="s">
        <v>111</v>
      </c>
      <c r="E61" s="101">
        <v>211.26685701825869</v>
      </c>
      <c r="F61" s="101">
        <v>652.19172697576721</v>
      </c>
      <c r="G61" s="101">
        <v>810.25579850772249</v>
      </c>
      <c r="H61" s="101">
        <v>774.65862724486544</v>
      </c>
      <c r="I61" s="101">
        <v>466.57720184326172</v>
      </c>
      <c r="J61" s="101">
        <v>592.99479576639123</v>
      </c>
      <c r="K61" s="101">
        <v>631.85229775003381</v>
      </c>
      <c r="L61" s="101">
        <v>1073.4120404689688</v>
      </c>
      <c r="M61" s="101">
        <v>526.75042921037254</v>
      </c>
      <c r="N61" s="101">
        <v>319.36515832773443</v>
      </c>
      <c r="O61" s="101">
        <v>124.26873970031737</v>
      </c>
      <c r="P61" s="101">
        <v>196.41234769315375</v>
      </c>
      <c r="Q61" s="101">
        <v>72.567176818847656</v>
      </c>
      <c r="R61" s="101">
        <v>121.69714101623913</v>
      </c>
      <c r="S61" s="101">
        <v>371.20565223693848</v>
      </c>
      <c r="T61" s="101">
        <v>347.28139449723358</v>
      </c>
      <c r="U61" s="101">
        <v>213.11663913726807</v>
      </c>
      <c r="V61" s="101">
        <v>225.75410270690912</v>
      </c>
      <c r="W61" s="101">
        <v>60.763645172119134</v>
      </c>
      <c r="AK61" s="98"/>
      <c r="AL61" s="99"/>
      <c r="AM61" s="99"/>
      <c r="AN61" s="99"/>
    </row>
    <row r="62" spans="2:40" ht="12.75" customHeight="1">
      <c r="B62" s="28"/>
      <c r="C62" s="28" t="s">
        <v>112</v>
      </c>
      <c r="D62" s="111" t="s">
        <v>103</v>
      </c>
      <c r="E62" s="101">
        <v>2799.4409832737729</v>
      </c>
      <c r="F62" s="101">
        <v>4628.4070237642663</v>
      </c>
      <c r="G62" s="101">
        <v>3280.1460438246677</v>
      </c>
      <c r="H62" s="101">
        <v>5307.3455127785564</v>
      </c>
      <c r="I62" s="101">
        <v>4099.1469020053928</v>
      </c>
      <c r="J62" s="101">
        <v>5533.4336702836008</v>
      </c>
      <c r="K62" s="101">
        <v>4618.1221195287653</v>
      </c>
      <c r="L62" s="101">
        <v>2687.2175764585918</v>
      </c>
      <c r="M62" s="101">
        <v>3184.506901847617</v>
      </c>
      <c r="N62" s="101">
        <v>4216.4125200194103</v>
      </c>
      <c r="O62" s="101">
        <v>5523.6280948338153</v>
      </c>
      <c r="P62" s="101">
        <v>5171.0661238262128</v>
      </c>
      <c r="Q62" s="101">
        <v>5771.4633270114673</v>
      </c>
      <c r="R62" s="101">
        <v>6414.5470818709473</v>
      </c>
      <c r="S62" s="101">
        <v>4367.0144690493216</v>
      </c>
      <c r="T62" s="101">
        <v>5318.4664362243921</v>
      </c>
      <c r="U62" s="101">
        <v>4083.6264205586713</v>
      </c>
      <c r="V62" s="101">
        <v>5568.6753522434637</v>
      </c>
      <c r="W62" s="101">
        <v>5750.4329676976358</v>
      </c>
      <c r="AK62" s="98"/>
      <c r="AL62" s="99"/>
      <c r="AM62" s="99"/>
      <c r="AN62" s="99"/>
    </row>
    <row r="63" spans="2:40" ht="12.75" customHeight="1">
      <c r="B63" s="28"/>
      <c r="C63" s="28"/>
      <c r="D63" s="111" t="s">
        <v>108</v>
      </c>
      <c r="E63" s="101">
        <v>7719.8724797066297</v>
      </c>
      <c r="F63" s="101">
        <v>12391.768679076176</v>
      </c>
      <c r="G63" s="101">
        <v>15518.177466927384</v>
      </c>
      <c r="H63" s="101">
        <v>12126.131574049912</v>
      </c>
      <c r="I63" s="101">
        <v>12235.413532794308</v>
      </c>
      <c r="J63" s="101">
        <v>10787.343936434714</v>
      </c>
      <c r="K63" s="101">
        <v>12514.157014163316</v>
      </c>
      <c r="L63" s="101">
        <v>22038.667576437405</v>
      </c>
      <c r="M63" s="101">
        <v>8686.3379765377085</v>
      </c>
      <c r="N63" s="101">
        <v>13477.349861590661</v>
      </c>
      <c r="O63" s="101">
        <v>8607.0605149388066</v>
      </c>
      <c r="P63" s="101">
        <v>20729.148422082675</v>
      </c>
      <c r="Q63" s="101">
        <v>4696.7947353578929</v>
      </c>
      <c r="R63" s="101">
        <v>15286.946758289625</v>
      </c>
      <c r="S63" s="101">
        <v>19117.215612980035</v>
      </c>
      <c r="T63" s="101">
        <v>17555.471820923529</v>
      </c>
      <c r="U63" s="101">
        <v>17017.631325581358</v>
      </c>
      <c r="V63" s="101">
        <v>12251.355345094838</v>
      </c>
      <c r="W63" s="101">
        <v>1981.993276390298</v>
      </c>
      <c r="AK63" s="98"/>
      <c r="AL63" s="99"/>
      <c r="AM63" s="99"/>
      <c r="AN63" s="99"/>
    </row>
    <row r="64" spans="2:40" ht="12.75" customHeight="1">
      <c r="B64" s="114"/>
      <c r="C64" s="28"/>
      <c r="D64" s="111" t="s">
        <v>104</v>
      </c>
      <c r="E64" s="101">
        <v>5093.2999099786302</v>
      </c>
      <c r="F64" s="101">
        <v>12926.63069574468</v>
      </c>
      <c r="G64" s="101">
        <v>9035.0880561238191</v>
      </c>
      <c r="H64" s="101">
        <v>8794.9775906172126</v>
      </c>
      <c r="I64" s="101">
        <v>5054.7705945948846</v>
      </c>
      <c r="J64" s="101">
        <v>8167.2095742045331</v>
      </c>
      <c r="K64" s="101">
        <v>5234.2369180709693</v>
      </c>
      <c r="L64" s="101">
        <v>8116.4538996182073</v>
      </c>
      <c r="M64" s="101">
        <v>3040.9192718877207</v>
      </c>
      <c r="N64" s="101">
        <v>2805.6923514566815</v>
      </c>
      <c r="O64" s="101">
        <v>4280.7177880456875</v>
      </c>
      <c r="P64" s="101">
        <v>3871.8967370818891</v>
      </c>
      <c r="Q64" s="101">
        <v>2786.8501919268774</v>
      </c>
      <c r="R64" s="101">
        <v>6367.2690600917249</v>
      </c>
      <c r="S64" s="101">
        <v>6069.5711868329327</v>
      </c>
      <c r="T64" s="101">
        <v>6149.502032300159</v>
      </c>
      <c r="U64" s="101">
        <v>4970.5867108483471</v>
      </c>
      <c r="V64" s="101">
        <v>5117.8495647905656</v>
      </c>
      <c r="W64" s="101">
        <v>1992.3417623619175</v>
      </c>
      <c r="AK64" s="98"/>
      <c r="AL64" s="99"/>
      <c r="AM64" s="99"/>
      <c r="AN64" s="99"/>
    </row>
    <row r="65" spans="1:40" ht="12.75" customHeight="1">
      <c r="B65" s="28"/>
      <c r="C65" s="28"/>
      <c r="D65" s="111" t="s">
        <v>105</v>
      </c>
      <c r="E65" s="101">
        <v>188214.45727682058</v>
      </c>
      <c r="F65" s="101">
        <v>510048.18270854215</v>
      </c>
      <c r="G65" s="101">
        <v>339152.03403374756</v>
      </c>
      <c r="H65" s="101">
        <v>458924.67926994339</v>
      </c>
      <c r="I65" s="101">
        <v>288335.00742801186</v>
      </c>
      <c r="J65" s="101">
        <v>285820.40714551369</v>
      </c>
      <c r="K65" s="101">
        <v>268419.8278720958</v>
      </c>
      <c r="L65" s="101">
        <v>478027.91052973032</v>
      </c>
      <c r="M65" s="101">
        <v>171830.47504257492</v>
      </c>
      <c r="N65" s="101">
        <v>213978.16689455439</v>
      </c>
      <c r="O65" s="101">
        <v>196885.51671071845</v>
      </c>
      <c r="P65" s="101">
        <v>192201.84929113821</v>
      </c>
      <c r="Q65" s="101">
        <v>128343.83384961615</v>
      </c>
      <c r="R65" s="101">
        <v>265442.77386432176</v>
      </c>
      <c r="S65" s="101">
        <v>187751.99114788693</v>
      </c>
      <c r="T65" s="101">
        <v>240605.43589370279</v>
      </c>
      <c r="U65" s="101">
        <v>227161.5158238057</v>
      </c>
      <c r="V65" s="101">
        <v>223353.00400360365</v>
      </c>
      <c r="W65" s="101">
        <v>99786.539201221472</v>
      </c>
      <c r="AK65" s="98"/>
      <c r="AL65" s="99"/>
      <c r="AM65" s="99"/>
      <c r="AN65" s="99"/>
    </row>
    <row r="66" spans="1:40" ht="12.75" customHeight="1">
      <c r="B66" s="28"/>
      <c r="C66" s="28"/>
      <c r="D66" s="111" t="s">
        <v>111</v>
      </c>
      <c r="E66" s="101">
        <v>211.26685701825869</v>
      </c>
      <c r="F66" s="101">
        <v>652.19172697576721</v>
      </c>
      <c r="G66" s="101">
        <v>810.25579850772249</v>
      </c>
      <c r="H66" s="101">
        <v>774.65862724486544</v>
      </c>
      <c r="I66" s="101">
        <v>466.57720184326172</v>
      </c>
      <c r="J66" s="101">
        <v>592.99479576639123</v>
      </c>
      <c r="K66" s="101">
        <v>631.85229775003381</v>
      </c>
      <c r="L66" s="101">
        <v>1073.4120404689688</v>
      </c>
      <c r="M66" s="101">
        <v>526.75042921037254</v>
      </c>
      <c r="N66" s="101">
        <v>319.36515832773443</v>
      </c>
      <c r="O66" s="101">
        <v>124.26873970031737</v>
      </c>
      <c r="P66" s="101">
        <v>196.41234769315375</v>
      </c>
      <c r="Q66" s="101">
        <v>72.567176818847656</v>
      </c>
      <c r="R66" s="101">
        <v>121.69714101623913</v>
      </c>
      <c r="S66" s="101">
        <v>371.20565223693848</v>
      </c>
      <c r="T66" s="101">
        <v>347.28139449723358</v>
      </c>
      <c r="U66" s="101">
        <v>213.11663913726807</v>
      </c>
      <c r="V66" s="101">
        <v>225.75410270690912</v>
      </c>
      <c r="W66" s="101">
        <v>60.763645172119134</v>
      </c>
      <c r="AK66" s="98"/>
      <c r="AL66" s="99"/>
      <c r="AM66" s="99"/>
      <c r="AN66" s="99"/>
    </row>
    <row r="67" spans="1:40" ht="12.75" customHeight="1">
      <c r="B67" s="28"/>
      <c r="C67" s="28" t="s">
        <v>113</v>
      </c>
      <c r="D67" s="111" t="s">
        <v>103</v>
      </c>
      <c r="E67" s="101">
        <v>2506.0553477740123</v>
      </c>
      <c r="F67" s="101">
        <v>3733.2717309396421</v>
      </c>
      <c r="G67" s="101">
        <v>3233.402</v>
      </c>
      <c r="H67" s="101">
        <v>5052.9606301599997</v>
      </c>
      <c r="I67" s="101">
        <v>3721.7910000000002</v>
      </c>
      <c r="J67" s="101">
        <v>4965.514000000001</v>
      </c>
      <c r="K67" s="101">
        <v>4678.1469999999999</v>
      </c>
      <c r="L67" s="101">
        <v>1914.5909999999997</v>
      </c>
      <c r="M67" s="101">
        <v>3645.433</v>
      </c>
      <c r="N67" s="101">
        <v>3707.88</v>
      </c>
      <c r="O67" s="101">
        <v>3879.5299999999997</v>
      </c>
      <c r="P67" s="101">
        <v>5727.7709999999997</v>
      </c>
      <c r="Q67" s="101">
        <v>5725.5670000000009</v>
      </c>
      <c r="R67" s="101">
        <v>3047.9789999999998</v>
      </c>
      <c r="S67" s="101">
        <v>6154.2749999999996</v>
      </c>
      <c r="T67" s="101">
        <v>5387.31</v>
      </c>
      <c r="U67" s="101">
        <v>4043.1970000000001</v>
      </c>
      <c r="V67" s="101">
        <v>5584.4449999999997</v>
      </c>
      <c r="W67" s="101">
        <v>5633.7280000000001</v>
      </c>
      <c r="AK67" s="98"/>
      <c r="AL67" s="99"/>
      <c r="AM67" s="99"/>
      <c r="AN67" s="99"/>
    </row>
    <row r="68" spans="1:40" ht="12.75" customHeight="1">
      <c r="B68" s="28"/>
      <c r="C68" s="28"/>
      <c r="D68" s="111" t="s">
        <v>108</v>
      </c>
      <c r="E68" s="101">
        <v>6502.6363442810652</v>
      </c>
      <c r="F68" s="101">
        <v>11148.803035438868</v>
      </c>
      <c r="G68" s="101">
        <v>8167.8354949999994</v>
      </c>
      <c r="H68" s="101">
        <v>12701.280505000001</v>
      </c>
      <c r="I68" s="101">
        <v>11214.722999999998</v>
      </c>
      <c r="J68" s="101">
        <v>9422.148000000001</v>
      </c>
      <c r="K68" s="101">
        <v>9975.7109999999993</v>
      </c>
      <c r="L68" s="101">
        <v>19054.406000000003</v>
      </c>
      <c r="M68" s="101">
        <v>5014.1500000000015</v>
      </c>
      <c r="N68" s="101">
        <v>12024.899999999998</v>
      </c>
      <c r="O68" s="101">
        <v>8910.9160000000011</v>
      </c>
      <c r="P68" s="101">
        <v>7631.9869999999992</v>
      </c>
      <c r="Q68" s="101">
        <v>13645.994000000001</v>
      </c>
      <c r="R68" s="101">
        <v>8183.5740000000005</v>
      </c>
      <c r="S68" s="101">
        <v>16426.577999999998</v>
      </c>
      <c r="T68" s="101">
        <v>16383.005999999999</v>
      </c>
      <c r="U68" s="101">
        <v>12399.089</v>
      </c>
      <c r="V68" s="101">
        <v>8329.82</v>
      </c>
      <c r="W68" s="101">
        <v>7945.7609999999995</v>
      </c>
      <c r="AK68" s="98"/>
      <c r="AL68" s="99"/>
      <c r="AM68" s="99"/>
      <c r="AN68" s="99"/>
    </row>
    <row r="69" spans="1:40" ht="12.75" customHeight="1">
      <c r="B69" s="28"/>
      <c r="C69" s="28"/>
      <c r="D69" s="111" t="s">
        <v>104</v>
      </c>
      <c r="E69" s="101">
        <v>3732.6121633649186</v>
      </c>
      <c r="F69" s="101">
        <v>6953.8727369471881</v>
      </c>
      <c r="G69" s="101">
        <v>9545.440119912897</v>
      </c>
      <c r="H69" s="101">
        <v>7456.2989057159048</v>
      </c>
      <c r="I69" s="101">
        <v>5309.5117075946955</v>
      </c>
      <c r="J69" s="101">
        <v>6063.3403097559831</v>
      </c>
      <c r="K69" s="101">
        <v>3832.4086281408909</v>
      </c>
      <c r="L69" s="101">
        <v>5502.7521044849873</v>
      </c>
      <c r="M69" s="101">
        <v>6274.6810000000005</v>
      </c>
      <c r="N69" s="101">
        <v>3070.3279999999995</v>
      </c>
      <c r="O69" s="101">
        <v>2383.9879999999998</v>
      </c>
      <c r="P69" s="101">
        <v>2482.6000000000004</v>
      </c>
      <c r="Q69" s="101">
        <v>1794.5009999999997</v>
      </c>
      <c r="R69" s="101">
        <v>2878.5110000000004</v>
      </c>
      <c r="S69" s="101">
        <v>4999.8289999999997</v>
      </c>
      <c r="T69" s="101">
        <v>5727.9289999999992</v>
      </c>
      <c r="U69" s="101">
        <v>5090.3160000000007</v>
      </c>
      <c r="V69" s="101">
        <v>3423.62</v>
      </c>
      <c r="W69" s="101">
        <v>3544.1387999999997</v>
      </c>
      <c r="AK69" s="98"/>
      <c r="AL69" s="99"/>
      <c r="AM69" s="99"/>
      <c r="AN69" s="99"/>
    </row>
    <row r="70" spans="1:40" ht="12.75" customHeight="1">
      <c r="B70" s="28"/>
      <c r="C70" s="28"/>
      <c r="D70" s="111" t="s">
        <v>105</v>
      </c>
      <c r="E70" s="101">
        <v>156727.04390219488</v>
      </c>
      <c r="F70" s="101">
        <v>337015.58834609325</v>
      </c>
      <c r="G70" s="101">
        <v>210556.60705349184</v>
      </c>
      <c r="H70" s="101">
        <v>278031.10901498958</v>
      </c>
      <c r="I70" s="101">
        <v>236162.63532593253</v>
      </c>
      <c r="J70" s="101">
        <v>180646.8611718514</v>
      </c>
      <c r="K70" s="101">
        <v>142678.74653885962</v>
      </c>
      <c r="L70" s="101">
        <v>201325.97116839042</v>
      </c>
      <c r="M70" s="101">
        <v>424772.03399999999</v>
      </c>
      <c r="N70" s="101">
        <v>151380.83000000002</v>
      </c>
      <c r="O70" s="101">
        <v>84548.875000000015</v>
      </c>
      <c r="P70" s="101">
        <v>121626.79499999998</v>
      </c>
      <c r="Q70" s="101">
        <v>124161.80099999998</v>
      </c>
      <c r="R70" s="101">
        <v>194920.91</v>
      </c>
      <c r="S70" s="101">
        <v>157517.992</v>
      </c>
      <c r="T70" s="101">
        <v>134673.32800000001</v>
      </c>
      <c r="U70" s="101">
        <v>130334.81300000002</v>
      </c>
      <c r="V70" s="101">
        <v>163596.14199999999</v>
      </c>
      <c r="W70" s="101">
        <v>184362.70699999999</v>
      </c>
      <c r="AK70" s="98"/>
      <c r="AL70" s="99"/>
      <c r="AM70" s="99"/>
      <c r="AN70" s="99"/>
    </row>
    <row r="71" spans="1:40" ht="12.75" customHeight="1">
      <c r="B71" s="28"/>
      <c r="C71" s="28"/>
      <c r="D71" s="111" t="s">
        <v>111</v>
      </c>
      <c r="E71" s="115">
        <v>0</v>
      </c>
      <c r="F71" s="101">
        <v>851.25099999999998</v>
      </c>
      <c r="G71" s="101">
        <v>423.84500000000008</v>
      </c>
      <c r="H71" s="115">
        <v>0</v>
      </c>
      <c r="I71" s="115">
        <v>-9.4610000000000127</v>
      </c>
      <c r="J71" s="115">
        <v>0</v>
      </c>
      <c r="K71" s="115">
        <v>0</v>
      </c>
      <c r="L71" s="115">
        <v>0</v>
      </c>
      <c r="M71" s="115">
        <v>3033.2979999999998</v>
      </c>
      <c r="N71" s="115">
        <v>397.52100000000019</v>
      </c>
      <c r="O71" s="115">
        <v>0</v>
      </c>
      <c r="P71" s="115">
        <v>-59.091999999999643</v>
      </c>
      <c r="Q71" s="115">
        <v>0</v>
      </c>
      <c r="R71" s="115">
        <v>1622.6469999999999</v>
      </c>
      <c r="S71" s="115">
        <v>0</v>
      </c>
      <c r="T71" s="115">
        <v>-39.075000000000045</v>
      </c>
      <c r="U71" s="115">
        <v>0</v>
      </c>
      <c r="V71" s="115">
        <v>0</v>
      </c>
      <c r="W71" s="115">
        <v>1009.1289999999999</v>
      </c>
      <c r="AK71" s="98"/>
      <c r="AL71" s="99"/>
      <c r="AM71" s="99"/>
      <c r="AN71" s="99"/>
    </row>
    <row r="72" spans="1:40" ht="12.75" customHeight="1"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AK72" s="98"/>
      <c r="AL72" s="99"/>
      <c r="AM72" s="99"/>
      <c r="AN72" s="99"/>
    </row>
    <row r="73" spans="1:40" ht="12.75" customHeight="1">
      <c r="A73" s="10"/>
      <c r="B73" s="155" t="s">
        <v>53</v>
      </c>
      <c r="C73" s="156"/>
      <c r="D73" s="156"/>
      <c r="E73" s="157"/>
      <c r="F73" s="157"/>
      <c r="G73" s="157"/>
      <c r="H73" s="157"/>
      <c r="I73" s="157"/>
      <c r="J73" s="157"/>
      <c r="K73" s="157"/>
      <c r="L73" s="157"/>
      <c r="M73" s="157"/>
      <c r="N73" s="157"/>
      <c r="O73" s="157"/>
      <c r="P73" s="157"/>
      <c r="Q73" s="157"/>
      <c r="R73" s="157"/>
      <c r="S73" s="157"/>
      <c r="T73" s="157"/>
      <c r="U73" s="157"/>
      <c r="V73" s="157"/>
      <c r="W73" s="157"/>
      <c r="AK73" s="98"/>
      <c r="AL73" s="99"/>
      <c r="AM73" s="99"/>
      <c r="AN73" s="99"/>
    </row>
    <row r="74" spans="1:40" ht="12.75" customHeight="1">
      <c r="B74" s="28"/>
      <c r="C74" s="28"/>
      <c r="D74" s="28"/>
      <c r="E74" s="116"/>
      <c r="F74" s="116"/>
      <c r="G74" s="116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AK74" s="98"/>
      <c r="AL74" s="99"/>
      <c r="AM74" s="99"/>
      <c r="AN74" s="99"/>
    </row>
    <row r="75" spans="1:40" ht="12.75" customHeight="1">
      <c r="A75" s="79"/>
      <c r="B75" s="117"/>
      <c r="C75" s="25" t="s">
        <v>82</v>
      </c>
      <c r="D75" s="26" t="s">
        <v>25</v>
      </c>
      <c r="E75" s="14"/>
      <c r="F75" s="14"/>
      <c r="G75" s="95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AK75" s="98"/>
      <c r="AL75" s="99"/>
      <c r="AM75" s="99"/>
      <c r="AN75" s="99"/>
    </row>
    <row r="76" spans="1:40" ht="12.75" customHeight="1">
      <c r="A76" s="79"/>
      <c r="B76" s="117"/>
      <c r="C76" s="10" t="s">
        <v>55</v>
      </c>
      <c r="D76" s="118" t="s">
        <v>43</v>
      </c>
      <c r="E76" s="67">
        <v>45.605982902589346</v>
      </c>
      <c r="F76" s="67">
        <v>43.99233904621434</v>
      </c>
      <c r="G76" s="67">
        <v>48.380260878631788</v>
      </c>
      <c r="H76" s="67">
        <v>51.089380693070069</v>
      </c>
      <c r="I76" s="67">
        <v>47.005836549999991</v>
      </c>
      <c r="J76" s="67">
        <v>48.092168400000006</v>
      </c>
      <c r="K76" s="67">
        <v>54.554762109999999</v>
      </c>
      <c r="L76" s="67">
        <v>63.953169540000012</v>
      </c>
      <c r="M76" s="67">
        <v>57.085816820000005</v>
      </c>
      <c r="N76" s="67">
        <v>53.463304280000017</v>
      </c>
      <c r="O76" s="67">
        <v>56.029828319999979</v>
      </c>
      <c r="P76" s="67">
        <v>62.185944240000012</v>
      </c>
      <c r="Q76" s="67">
        <v>58.797527150000001</v>
      </c>
      <c r="R76" s="67">
        <v>61.983668649999984</v>
      </c>
      <c r="S76" s="67">
        <v>61.132870999999994</v>
      </c>
      <c r="T76" s="67">
        <v>66.294923920000002</v>
      </c>
      <c r="U76" s="67">
        <v>63.067834779999984</v>
      </c>
      <c r="V76" s="67">
        <v>60.376034269999984</v>
      </c>
      <c r="W76" s="67">
        <v>65.323697339999981</v>
      </c>
      <c r="AK76" s="98"/>
      <c r="AL76" s="99"/>
      <c r="AM76" s="99"/>
      <c r="AN76" s="99"/>
    </row>
    <row r="77" spans="1:40" ht="12.75" customHeight="1">
      <c r="A77" s="79"/>
      <c r="B77" s="117"/>
      <c r="C77" s="10" t="s">
        <v>56</v>
      </c>
      <c r="D77" s="118" t="s">
        <v>43</v>
      </c>
      <c r="E77" s="67">
        <v>15.360319587410659</v>
      </c>
      <c r="F77" s="67">
        <v>15.972302853785658</v>
      </c>
      <c r="G77" s="67">
        <v>15.84887843136821</v>
      </c>
      <c r="H77" s="67">
        <v>16.190195996929933</v>
      </c>
      <c r="I77" s="67">
        <v>17.436020619999997</v>
      </c>
      <c r="J77" s="67">
        <v>17.073007689999997</v>
      </c>
      <c r="K77" s="67">
        <v>19.8163874</v>
      </c>
      <c r="L77" s="67">
        <v>21.375788709999998</v>
      </c>
      <c r="M77" s="67">
        <v>18.741274660000002</v>
      </c>
      <c r="N77" s="67">
        <v>17.908007789999999</v>
      </c>
      <c r="O77" s="67">
        <v>18.488257050000001</v>
      </c>
      <c r="P77" s="67">
        <v>22.269914109999998</v>
      </c>
      <c r="Q77" s="67">
        <v>20.875110450000001</v>
      </c>
      <c r="R77" s="67">
        <v>22.77832441</v>
      </c>
      <c r="S77" s="67">
        <v>25.937716000000002</v>
      </c>
      <c r="T77" s="67">
        <v>24.33100907</v>
      </c>
      <c r="U77" s="67">
        <v>27.377896780000007</v>
      </c>
      <c r="V77" s="67">
        <v>24.274412080000005</v>
      </c>
      <c r="W77" s="67">
        <v>30.901169150000001</v>
      </c>
      <c r="AK77" s="98"/>
      <c r="AL77" s="99"/>
      <c r="AM77" s="99"/>
      <c r="AN77" s="99"/>
    </row>
    <row r="78" spans="1:40" ht="12.75" customHeight="1">
      <c r="A78" s="79"/>
      <c r="B78" s="28"/>
      <c r="C78" s="3" t="s">
        <v>70</v>
      </c>
      <c r="D78" s="118" t="s">
        <v>43</v>
      </c>
      <c r="E78" s="67">
        <v>5.7293752799999993</v>
      </c>
      <c r="F78" s="67">
        <v>7.6283813699999996</v>
      </c>
      <c r="G78" s="67">
        <v>6.9527893899999995</v>
      </c>
      <c r="H78" s="67">
        <v>6.4004239999999983</v>
      </c>
      <c r="I78" s="67">
        <v>7.6099053600000008</v>
      </c>
      <c r="J78" s="67">
        <v>8.82476986</v>
      </c>
      <c r="K78" s="67">
        <v>7.4369682700000004</v>
      </c>
      <c r="L78" s="67">
        <v>7.7948494299999993</v>
      </c>
      <c r="M78" s="67">
        <v>6.4695713499999989</v>
      </c>
      <c r="N78" s="67">
        <v>6.5724253699999995</v>
      </c>
      <c r="O78" s="67">
        <v>6.0983421</v>
      </c>
      <c r="P78" s="67">
        <v>6.2137382400000005</v>
      </c>
      <c r="Q78" s="67">
        <v>5.8980121968170174</v>
      </c>
      <c r="R78" s="67">
        <v>6.5226237568170182</v>
      </c>
      <c r="S78" s="67">
        <v>7.2043576468170167</v>
      </c>
      <c r="T78" s="67">
        <v>5.4826020168170171</v>
      </c>
      <c r="U78" s="67">
        <v>6.0380406100000004</v>
      </c>
      <c r="V78" s="67">
        <v>6.5912981599999991</v>
      </c>
      <c r="W78" s="67">
        <v>6.7522256599999988</v>
      </c>
      <c r="AK78" s="98"/>
      <c r="AL78" s="99"/>
      <c r="AM78" s="99"/>
      <c r="AN78" s="99"/>
    </row>
    <row r="79" spans="1:40" ht="12.75" customHeight="1">
      <c r="A79" s="79"/>
      <c r="B79" s="28"/>
      <c r="C79" s="3" t="s">
        <v>58</v>
      </c>
      <c r="D79" s="118" t="s">
        <v>43</v>
      </c>
      <c r="E79" s="67">
        <v>3.1320948299999998</v>
      </c>
      <c r="F79" s="67">
        <v>3.81363941</v>
      </c>
      <c r="G79" s="67">
        <v>3.2925545500000002</v>
      </c>
      <c r="H79" s="67">
        <v>5.4070131199999993</v>
      </c>
      <c r="I79" s="67">
        <v>6.8618788300000002</v>
      </c>
      <c r="J79" s="67">
        <v>6.6768036500000001</v>
      </c>
      <c r="K79" s="67">
        <v>6.9012570699999998</v>
      </c>
      <c r="L79" s="67">
        <v>7.3018359799999999</v>
      </c>
      <c r="M79" s="67">
        <v>4.7162233999999996</v>
      </c>
      <c r="N79" s="67">
        <v>4.75409521</v>
      </c>
      <c r="O79" s="67">
        <v>5.1452946100000005</v>
      </c>
      <c r="P79" s="67">
        <v>5.41458715</v>
      </c>
      <c r="Q79" s="67">
        <v>4.6162201000000005</v>
      </c>
      <c r="R79" s="67">
        <v>7.8656691399999996</v>
      </c>
      <c r="S79" s="67">
        <v>7.4208499999999997</v>
      </c>
      <c r="T79" s="67">
        <v>8.8183343399999998</v>
      </c>
      <c r="U79" s="67">
        <v>6.9252166399999986</v>
      </c>
      <c r="V79" s="67">
        <v>6.0378505499999999</v>
      </c>
      <c r="W79" s="67">
        <v>6.1000441599999995</v>
      </c>
      <c r="AK79" s="98"/>
      <c r="AL79" s="99"/>
      <c r="AM79" s="99"/>
      <c r="AN79" s="99"/>
    </row>
    <row r="80" spans="1:40" ht="12.75" customHeight="1">
      <c r="A80" s="79"/>
      <c r="B80" s="28"/>
      <c r="C80" s="10" t="s">
        <v>59</v>
      </c>
      <c r="D80" s="118" t="s">
        <v>43</v>
      </c>
      <c r="E80" s="67">
        <v>9.0885748799999995</v>
      </c>
      <c r="F80" s="67">
        <v>9.654071909999999</v>
      </c>
      <c r="G80" s="67">
        <v>10.332308469999999</v>
      </c>
      <c r="H80" s="67">
        <v>17.563077679999999</v>
      </c>
      <c r="I80" s="67">
        <v>17.5820328</v>
      </c>
      <c r="J80" s="67">
        <v>17.384003589999999</v>
      </c>
      <c r="K80" s="67">
        <v>11.805189110000001</v>
      </c>
      <c r="L80" s="67">
        <v>17.04125037</v>
      </c>
      <c r="M80" s="67">
        <v>9.5938762400000002</v>
      </c>
      <c r="N80" s="67">
        <v>15.34944071</v>
      </c>
      <c r="O80" s="67">
        <v>13.068262709999999</v>
      </c>
      <c r="P80" s="67">
        <v>13.05058816</v>
      </c>
      <c r="Q80" s="67">
        <v>19.037834299999997</v>
      </c>
      <c r="R80" s="67">
        <v>9.7752945100000002</v>
      </c>
      <c r="S80" s="67">
        <v>24.962294</v>
      </c>
      <c r="T80" s="67">
        <v>24.94054066</v>
      </c>
      <c r="U80" s="67">
        <v>13.44518482</v>
      </c>
      <c r="V80" s="67">
        <v>9.2730182600000006</v>
      </c>
      <c r="W80" s="67">
        <v>7.3806177599999989</v>
      </c>
      <c r="AK80" s="98"/>
      <c r="AL80" s="99"/>
      <c r="AM80" s="99"/>
      <c r="AN80" s="99"/>
    </row>
    <row r="81" spans="1:40" ht="12.75" customHeight="1">
      <c r="A81" s="79"/>
      <c r="B81" s="28"/>
      <c r="C81" s="3" t="s">
        <v>60</v>
      </c>
      <c r="D81" s="118" t="s">
        <v>43</v>
      </c>
      <c r="E81" s="67">
        <v>-15.256196600000003</v>
      </c>
      <c r="F81" s="67">
        <v>-1.2368162000000016</v>
      </c>
      <c r="G81" s="67">
        <v>-14.255272390000002</v>
      </c>
      <c r="H81" s="67">
        <v>2.9787859700000006</v>
      </c>
      <c r="I81" s="67">
        <v>-2.3675192299999956</v>
      </c>
      <c r="J81" s="67">
        <v>-3.3670816099999978</v>
      </c>
      <c r="K81" s="67">
        <v>-10.355046870000002</v>
      </c>
      <c r="L81" s="67">
        <v>-3.6333256400000025</v>
      </c>
      <c r="M81" s="67">
        <v>-1.2180077700000069</v>
      </c>
      <c r="N81" s="67">
        <v>10.992509340000003</v>
      </c>
      <c r="O81" s="67">
        <v>-6.2576788299999997</v>
      </c>
      <c r="P81" s="67">
        <v>-16.604773260000002</v>
      </c>
      <c r="Q81" s="67">
        <v>26.493939510000004</v>
      </c>
      <c r="R81" s="67">
        <v>-32.973251130000001</v>
      </c>
      <c r="S81" s="67">
        <v>20.910667999999998</v>
      </c>
      <c r="T81" s="67">
        <v>9.7580405399999997</v>
      </c>
      <c r="U81" s="67">
        <v>-22.578002740000002</v>
      </c>
      <c r="V81" s="67">
        <v>-8.5170511799999993</v>
      </c>
      <c r="W81" s="67">
        <v>23.89006689</v>
      </c>
      <c r="AK81" s="98"/>
      <c r="AL81" s="99"/>
      <c r="AM81" s="99"/>
      <c r="AN81" s="99"/>
    </row>
    <row r="82" spans="1:40" ht="12.75" customHeight="1">
      <c r="A82" s="79"/>
      <c r="B82" s="28"/>
      <c r="C82" s="3" t="s">
        <v>61</v>
      </c>
      <c r="D82" s="118" t="s">
        <v>43</v>
      </c>
      <c r="E82" s="67">
        <v>-36.21157084</v>
      </c>
      <c r="F82" s="67">
        <v>-76.427575469999994</v>
      </c>
      <c r="G82" s="67">
        <v>-65.67601105</v>
      </c>
      <c r="H82" s="67">
        <v>-90.507205409999997</v>
      </c>
      <c r="I82" s="67">
        <v>-83.626151980000003</v>
      </c>
      <c r="J82" s="67">
        <v>-65.530342329999996</v>
      </c>
      <c r="K82" s="67">
        <v>-57.164613150000008</v>
      </c>
      <c r="L82" s="67">
        <v>-107.97844223999999</v>
      </c>
      <c r="M82" s="67">
        <v>-72.986206750000008</v>
      </c>
      <c r="N82" s="67">
        <v>-54.463033920000001</v>
      </c>
      <c r="O82" s="67">
        <v>-49.975924470000002</v>
      </c>
      <c r="P82" s="67">
        <v>-33.110176929999994</v>
      </c>
      <c r="Q82" s="67">
        <v>-57.891486370000003</v>
      </c>
      <c r="R82" s="67">
        <v>-64.355621170000006</v>
      </c>
      <c r="S82" s="67">
        <v>-96.466657999999995</v>
      </c>
      <c r="T82" s="67">
        <v>-106.55696908</v>
      </c>
      <c r="U82" s="67">
        <v>-83.425015059999993</v>
      </c>
      <c r="V82" s="67">
        <v>-57.811522159999996</v>
      </c>
      <c r="W82" s="67">
        <v>-69.299298769999993</v>
      </c>
      <c r="AK82" s="98"/>
      <c r="AL82" s="99"/>
      <c r="AM82" s="99"/>
      <c r="AN82" s="99"/>
    </row>
    <row r="83" spans="1:40" ht="12.75" customHeight="1">
      <c r="A83" s="79"/>
      <c r="B83" s="28"/>
      <c r="C83" s="61" t="s">
        <v>44</v>
      </c>
      <c r="D83" s="62" t="s">
        <v>43</v>
      </c>
      <c r="E83" s="119">
        <f t="shared" ref="E83:J83" si="45">SUM(E76:E82)</f>
        <v>27.448580039999996</v>
      </c>
      <c r="F83" s="119">
        <f t="shared" si="45"/>
        <v>3.396342919999995</v>
      </c>
      <c r="G83" s="119">
        <f t="shared" si="45"/>
        <v>4.8755082799999911</v>
      </c>
      <c r="H83" s="119">
        <f t="shared" si="45"/>
        <v>9.1216720500000008</v>
      </c>
      <c r="I83" s="119">
        <f t="shared" si="45"/>
        <v>10.502002949999991</v>
      </c>
      <c r="J83" s="119">
        <f t="shared" si="45"/>
        <v>29.153329249999999</v>
      </c>
      <c r="K83" s="119">
        <f t="shared" ref="K83:L83" si="46">SUM(K76:K82)</f>
        <v>32.994903939999972</v>
      </c>
      <c r="L83" s="119">
        <f t="shared" si="46"/>
        <v>5.855126150000018</v>
      </c>
      <c r="M83" s="119">
        <f t="shared" ref="M83:N83" si="47">SUM(M76:M82)</f>
        <v>22.402547949999985</v>
      </c>
      <c r="N83" s="119">
        <f t="shared" si="47"/>
        <v>54.576748780000017</v>
      </c>
      <c r="O83" s="119">
        <f t="shared" ref="O83:P83" si="48">SUM(O76:O82)</f>
        <v>42.596381489999963</v>
      </c>
      <c r="P83" s="119">
        <f t="shared" si="48"/>
        <v>59.419821710000022</v>
      </c>
      <c r="Q83" s="119">
        <f t="shared" ref="Q83:R83" si="49">SUM(Q76:Q82)</f>
        <v>77.827157336817038</v>
      </c>
      <c r="R83" s="119">
        <f t="shared" si="49"/>
        <v>11.596708166816967</v>
      </c>
      <c r="S83" s="119">
        <f t="shared" ref="S83:T83" si="50">SUM(S76:S82)</f>
        <v>51.102098646817012</v>
      </c>
      <c r="T83" s="119">
        <f t="shared" si="50"/>
        <v>33.068481466817005</v>
      </c>
      <c r="U83" s="119">
        <f t="shared" ref="U83:V83" si="51">SUM(U76:U82)</f>
        <v>10.851155829999982</v>
      </c>
      <c r="V83" s="119">
        <f t="shared" si="51"/>
        <v>40.224039979999986</v>
      </c>
      <c r="W83" s="119">
        <f t="shared" ref="W83" si="52">SUM(W76:W82)</f>
        <v>71.048522189999986</v>
      </c>
      <c r="AK83" s="98"/>
      <c r="AL83" s="99"/>
      <c r="AM83" s="99"/>
      <c r="AN83" s="99"/>
    </row>
    <row r="84" spans="1:40" ht="12.75" customHeight="1">
      <c r="A84" s="79"/>
      <c r="B84" s="28"/>
      <c r="C84" s="10" t="s">
        <v>40</v>
      </c>
      <c r="D84" s="54" t="s">
        <v>41</v>
      </c>
      <c r="E84" s="120">
        <f t="shared" ref="E84:J84" si="53">E67*$D$12/1000000</f>
        <v>5.5249072589755857</v>
      </c>
      <c r="F84" s="120">
        <f t="shared" si="53"/>
        <v>8.230456723279346</v>
      </c>
      <c r="G84" s="120">
        <f t="shared" si="53"/>
        <v>7.1284324174460005</v>
      </c>
      <c r="H84" s="120">
        <f t="shared" si="53"/>
        <v>11.13987322334523</v>
      </c>
      <c r="I84" s="120">
        <f t="shared" si="53"/>
        <v>8.2051460397930001</v>
      </c>
      <c r="J84" s="120">
        <f t="shared" si="53"/>
        <v>10.947086371222003</v>
      </c>
      <c r="K84" s="120">
        <f t="shared" ref="K84:L84" si="54">K67*$D$12/1000000</f>
        <v>10.313550473581</v>
      </c>
      <c r="L84" s="120">
        <f t="shared" si="54"/>
        <v>4.2209513541929988</v>
      </c>
      <c r="M84" s="120">
        <f t="shared" ref="M84:N84" si="55">M67*$D$12/1000000</f>
        <v>8.0368054367589998</v>
      </c>
      <c r="N84" s="120">
        <f t="shared" si="55"/>
        <v>8.1744775292400007</v>
      </c>
      <c r="O84" s="120">
        <f t="shared" ref="O84:P84" si="56">O67*$D$12/1000000</f>
        <v>8.5529010671899997</v>
      </c>
      <c r="P84" s="120">
        <f t="shared" si="56"/>
        <v>12.627575685333001</v>
      </c>
      <c r="Q84" s="120">
        <f t="shared" ref="Q84:R84" si="57">Q67*$D$12/1000000</f>
        <v>12.622716696241003</v>
      </c>
      <c r="R84" s="120">
        <f t="shared" si="57"/>
        <v>6.7196446069169991</v>
      </c>
      <c r="S84" s="120">
        <f t="shared" ref="S84:T84" si="58">S67*$D$12/1000000</f>
        <v>13.567856213324999</v>
      </c>
      <c r="T84" s="120">
        <f t="shared" si="58"/>
        <v>11.876987534130002</v>
      </c>
      <c r="U84" s="120">
        <f t="shared" ref="U84:V84" si="59">U67*$D$12/1000000</f>
        <v>8.9137250997309998</v>
      </c>
      <c r="V84" s="120">
        <f t="shared" si="59"/>
        <v>12.311595889234999</v>
      </c>
      <c r="W84" s="120">
        <f t="shared" ref="W84" si="60">W67*$D$12/1000000</f>
        <v>12.420246324543999</v>
      </c>
      <c r="AK84" s="98"/>
      <c r="AL84" s="99"/>
      <c r="AM84" s="99"/>
      <c r="AN84" s="99"/>
    </row>
    <row r="85" spans="1:40" ht="12.75" customHeight="1">
      <c r="A85" s="79"/>
      <c r="B85" s="28"/>
      <c r="C85" s="61" t="s">
        <v>44</v>
      </c>
      <c r="D85" s="62" t="s">
        <v>62</v>
      </c>
      <c r="E85" s="121">
        <f t="shared" ref="E85:J85" si="61">E83/E84</f>
        <v>4.9681521794610974</v>
      </c>
      <c r="F85" s="121">
        <f t="shared" si="61"/>
        <v>0.41265546180367435</v>
      </c>
      <c r="G85" s="121">
        <f t="shared" si="61"/>
        <v>0.68395237472796366</v>
      </c>
      <c r="H85" s="121">
        <f t="shared" si="61"/>
        <v>0.81883086702317276</v>
      </c>
      <c r="I85" s="121">
        <f t="shared" si="61"/>
        <v>1.2799288274782414</v>
      </c>
      <c r="J85" s="121">
        <f t="shared" si="61"/>
        <v>2.6631131116896145</v>
      </c>
      <c r="K85" s="121">
        <f t="shared" ref="K85:L85" si="62">K83/K84</f>
        <v>3.1991799550037698</v>
      </c>
      <c r="L85" s="121">
        <f t="shared" si="62"/>
        <v>1.3871579316316134</v>
      </c>
      <c r="M85" s="121">
        <f t="shared" ref="M85:N85" si="63">M83/M84</f>
        <v>2.7874941264018274</v>
      </c>
      <c r="N85" s="121">
        <f t="shared" si="63"/>
        <v>6.6764815958915653</v>
      </c>
      <c r="O85" s="121">
        <f t="shared" ref="O85:P85" si="64">O83/O84</f>
        <v>4.9803430620055948</v>
      </c>
      <c r="P85" s="121">
        <f t="shared" si="64"/>
        <v>4.7055605280605421</v>
      </c>
      <c r="Q85" s="121">
        <f t="shared" ref="Q85:R85" si="65">Q83/Q84</f>
        <v>6.1656424056474046</v>
      </c>
      <c r="R85" s="121">
        <f t="shared" si="65"/>
        <v>1.725791890076994</v>
      </c>
      <c r="S85" s="121">
        <f t="shared" ref="S85:T85" si="66">S83/S84</f>
        <v>3.766409213316221</v>
      </c>
      <c r="T85" s="121">
        <f t="shared" si="66"/>
        <v>2.7842482255530374</v>
      </c>
      <c r="U85" s="121">
        <f t="shared" ref="U85:V85" si="67">U83/U84</f>
        <v>1.2173536550198805</v>
      </c>
      <c r="V85" s="121">
        <f t="shared" si="67"/>
        <v>3.2671670140806883</v>
      </c>
      <c r="W85" s="121">
        <f t="shared" ref="W85" si="68">W83/W84</f>
        <v>5.7203794782716182</v>
      </c>
      <c r="AK85" s="98"/>
      <c r="AL85" s="99"/>
      <c r="AM85" s="99"/>
      <c r="AN85" s="99"/>
    </row>
    <row r="86" spans="1:40" ht="12.75" customHeight="1">
      <c r="A86" s="79"/>
      <c r="B86" s="28"/>
      <c r="C86" s="60" t="s">
        <v>44</v>
      </c>
      <c r="D86" s="40" t="s">
        <v>63</v>
      </c>
      <c r="E86" s="47">
        <f t="shared" ref="E86:J86" si="69">E85*E$10</f>
        <v>3.8387790788342917</v>
      </c>
      <c r="F86" s="47">
        <f t="shared" si="69"/>
        <v>0.31783068476674348</v>
      </c>
      <c r="G86" s="47">
        <f t="shared" si="69"/>
        <v>0.50238343317442613</v>
      </c>
      <c r="H86" s="47">
        <f t="shared" si="69"/>
        <v>0.59669610674837603</v>
      </c>
      <c r="I86" s="47">
        <f t="shared" si="69"/>
        <v>0.92739543127044555</v>
      </c>
      <c r="J86" s="47">
        <f t="shared" si="69"/>
        <v>1.9020465067171439</v>
      </c>
      <c r="K86" s="47">
        <f t="shared" ref="K86:L86" si="70">K85*K$10</f>
        <v>2.1858275943907475</v>
      </c>
      <c r="L86" s="47">
        <f t="shared" si="70"/>
        <v>0.91217471028886132</v>
      </c>
      <c r="M86" s="47">
        <f t="shared" ref="M86:N86" si="71">M85*M$10</f>
        <v>1.9055373643102311</v>
      </c>
      <c r="N86" s="47">
        <f t="shared" si="71"/>
        <v>4.4599561729977308</v>
      </c>
      <c r="O86" s="47">
        <f t="shared" ref="O86:P86" si="72">O85*O$10</f>
        <v>3.26134317792107</v>
      </c>
      <c r="P86" s="47">
        <f t="shared" si="72"/>
        <v>3.0601472342807603</v>
      </c>
      <c r="Q86" s="47">
        <f t="shared" ref="Q86:R86" si="73">Q85*Q$10</f>
        <v>4.053051078768755</v>
      </c>
      <c r="R86" s="47">
        <f t="shared" si="73"/>
        <v>1.1390226474508161</v>
      </c>
      <c r="S86" s="47">
        <f t="shared" ref="S86:T86" si="74">S85*S$10</f>
        <v>2.5234941729218683</v>
      </c>
      <c r="T86" s="47">
        <f t="shared" si="74"/>
        <v>1.8181140912861335</v>
      </c>
      <c r="U86" s="47">
        <f t="shared" ref="U86:V86" si="75">U85*U$10</f>
        <v>0.76409370568520796</v>
      </c>
      <c r="V86" s="47">
        <f t="shared" si="75"/>
        <v>2.0909868890116408</v>
      </c>
      <c r="W86" s="47">
        <f t="shared" ref="W86" si="76">W85*W$10</f>
        <v>3.7421786484756479</v>
      </c>
      <c r="AK86" s="98"/>
      <c r="AL86" s="99"/>
      <c r="AM86" s="99"/>
      <c r="AN86" s="99"/>
    </row>
    <row r="87" spans="1:40" ht="12.75" customHeight="1">
      <c r="A87" s="79"/>
      <c r="B87" s="28"/>
      <c r="C87" s="3" t="s">
        <v>44</v>
      </c>
      <c r="D87" s="54" t="s">
        <v>43</v>
      </c>
      <c r="E87" s="48">
        <f t="shared" ref="E87:J87" si="77">E83</f>
        <v>27.448580039999996</v>
      </c>
      <c r="F87" s="48">
        <f t="shared" si="77"/>
        <v>3.396342919999995</v>
      </c>
      <c r="G87" s="48">
        <f t="shared" si="77"/>
        <v>4.8755082799999911</v>
      </c>
      <c r="H87" s="48">
        <f t="shared" si="77"/>
        <v>9.1216720500000008</v>
      </c>
      <c r="I87" s="48">
        <f t="shared" si="77"/>
        <v>10.502002949999991</v>
      </c>
      <c r="J87" s="48">
        <f t="shared" si="77"/>
        <v>29.153329249999999</v>
      </c>
      <c r="K87" s="48">
        <f t="shared" ref="K87:L87" si="78">K83</f>
        <v>32.994903939999972</v>
      </c>
      <c r="L87" s="48">
        <f t="shared" si="78"/>
        <v>5.855126150000018</v>
      </c>
      <c r="M87" s="48">
        <f t="shared" ref="M87:N87" si="79">M83</f>
        <v>22.402547949999985</v>
      </c>
      <c r="N87" s="48">
        <f t="shared" si="79"/>
        <v>54.576748780000017</v>
      </c>
      <c r="O87" s="48">
        <f t="shared" ref="O87:P87" si="80">O83</f>
        <v>42.596381489999963</v>
      </c>
      <c r="P87" s="48">
        <f t="shared" si="80"/>
        <v>59.419821710000022</v>
      </c>
      <c r="Q87" s="48">
        <f t="shared" ref="Q87:R87" si="81">Q83</f>
        <v>77.827157336817038</v>
      </c>
      <c r="R87" s="48">
        <f t="shared" si="81"/>
        <v>11.596708166816967</v>
      </c>
      <c r="S87" s="48">
        <f t="shared" ref="S87:T87" si="82">S83</f>
        <v>51.102098646817012</v>
      </c>
      <c r="T87" s="48">
        <f t="shared" si="82"/>
        <v>33.068481466817005</v>
      </c>
      <c r="U87" s="48">
        <f t="shared" ref="U87:V87" si="83">U83</f>
        <v>10.851155829999982</v>
      </c>
      <c r="V87" s="48">
        <f t="shared" si="83"/>
        <v>40.224039979999986</v>
      </c>
      <c r="W87" s="48">
        <f t="shared" ref="W87" si="84">W83</f>
        <v>71.048522189999986</v>
      </c>
      <c r="AK87" s="98"/>
      <c r="AL87" s="99"/>
      <c r="AM87" s="99"/>
      <c r="AN87" s="99"/>
    </row>
    <row r="88" spans="1:40" ht="12.75" customHeight="1">
      <c r="A88" s="79"/>
      <c r="B88" s="28"/>
      <c r="C88" s="3" t="s">
        <v>64</v>
      </c>
      <c r="D88" s="54" t="s">
        <v>43</v>
      </c>
      <c r="E88" s="67">
        <v>2.8311682999999999</v>
      </c>
      <c r="F88" s="67">
        <v>5.7681226199999998</v>
      </c>
      <c r="G88" s="67">
        <v>3.6173644999999999</v>
      </c>
      <c r="H88" s="67">
        <v>6.1501250199999999</v>
      </c>
      <c r="I88" s="67">
        <v>5.746513010000001</v>
      </c>
      <c r="J88" s="67">
        <v>4.5865417900000001</v>
      </c>
      <c r="K88" s="67">
        <v>4.6505780799999998</v>
      </c>
      <c r="L88" s="67">
        <v>4.9248030099999998</v>
      </c>
      <c r="M88" s="67">
        <v>4.2416206499999998</v>
      </c>
      <c r="N88" s="67">
        <v>4.0435900900000004</v>
      </c>
      <c r="O88" s="67">
        <v>4.5223876300000008</v>
      </c>
      <c r="P88" s="67">
        <v>3.95935814</v>
      </c>
      <c r="Q88" s="67">
        <v>3.4333182500000001</v>
      </c>
      <c r="R88" s="67">
        <v>7.2372040799999997</v>
      </c>
      <c r="S88" s="67">
        <v>6.66167</v>
      </c>
      <c r="T88" s="67">
        <v>6.4477853399999994</v>
      </c>
      <c r="U88" s="67">
        <v>6.0991946099999996</v>
      </c>
      <c r="V88" s="67">
        <v>5.6525387299999998</v>
      </c>
      <c r="W88" s="67">
        <v>6.5478843300000005</v>
      </c>
      <c r="AK88" s="98"/>
      <c r="AL88" s="99"/>
      <c r="AM88" s="99"/>
      <c r="AN88" s="99"/>
    </row>
    <row r="89" spans="1:40" ht="12.75" customHeight="1">
      <c r="A89" s="79"/>
      <c r="B89" s="28"/>
      <c r="C89" s="3" t="s">
        <v>65</v>
      </c>
      <c r="D89" s="54" t="s">
        <v>43</v>
      </c>
      <c r="E89" s="67">
        <v>0</v>
      </c>
      <c r="F89" s="67">
        <v>0</v>
      </c>
      <c r="G89" s="67">
        <v>0</v>
      </c>
      <c r="H89" s="67">
        <v>0</v>
      </c>
      <c r="I89" s="67">
        <v>0</v>
      </c>
      <c r="J89" s="67">
        <v>0</v>
      </c>
      <c r="K89" s="67">
        <v>0</v>
      </c>
      <c r="L89" s="67">
        <v>0</v>
      </c>
      <c r="M89" s="67">
        <v>0</v>
      </c>
      <c r="N89" s="67">
        <v>0</v>
      </c>
      <c r="O89" s="67">
        <v>0</v>
      </c>
      <c r="P89" s="67">
        <v>0</v>
      </c>
      <c r="Q89" s="67">
        <v>1.7871053531829826</v>
      </c>
      <c r="R89" s="67">
        <v>1.7871053531829826</v>
      </c>
      <c r="S89" s="67">
        <v>1.7871053531829826</v>
      </c>
      <c r="T89" s="67">
        <v>1.7871053531829826</v>
      </c>
      <c r="U89" s="67">
        <v>1.7871053531829826</v>
      </c>
      <c r="V89" s="67">
        <v>1.7871053531829826</v>
      </c>
      <c r="W89" s="67">
        <v>1.7871053531829826</v>
      </c>
      <c r="AK89" s="98"/>
      <c r="AL89" s="99"/>
      <c r="AM89" s="99"/>
      <c r="AN89" s="99"/>
    </row>
    <row r="90" spans="1:40" ht="12.75" customHeight="1">
      <c r="A90" s="79"/>
      <c r="B90" s="28"/>
      <c r="C90" s="3" t="s">
        <v>71</v>
      </c>
      <c r="D90" s="54" t="s">
        <v>43</v>
      </c>
      <c r="E90" s="67">
        <v>2.9040568800000002</v>
      </c>
      <c r="F90" s="67">
        <v>2.4811037999999987</v>
      </c>
      <c r="G90" s="67">
        <v>4.8187835200000002</v>
      </c>
      <c r="H90" s="67">
        <v>12.46561743</v>
      </c>
      <c r="I90" s="67">
        <v>2.7520405800000001</v>
      </c>
      <c r="J90" s="67">
        <v>3.9825579199999996</v>
      </c>
      <c r="K90" s="67">
        <v>7.6240950400000003</v>
      </c>
      <c r="L90" s="67">
        <v>9.1729098399999991</v>
      </c>
      <c r="M90" s="67">
        <v>4.721406</v>
      </c>
      <c r="N90" s="67">
        <v>5.9753176499999991</v>
      </c>
      <c r="O90" s="67">
        <v>4.1623339999999995</v>
      </c>
      <c r="P90" s="67">
        <v>4.8304299999999998</v>
      </c>
      <c r="Q90" s="67">
        <v>3.7140269300000002</v>
      </c>
      <c r="R90" s="67">
        <v>3.9391919999999998</v>
      </c>
      <c r="S90" s="67">
        <v>6.8192257400000003</v>
      </c>
      <c r="T90" s="67">
        <v>13.697584629999994</v>
      </c>
      <c r="U90" s="67">
        <v>2.8437839999999999</v>
      </c>
      <c r="V90" s="67">
        <v>5.0319383799999997</v>
      </c>
      <c r="W90" s="67">
        <v>4.6614918599999999</v>
      </c>
      <c r="AK90" s="98"/>
      <c r="AL90" s="99"/>
      <c r="AM90" s="99"/>
      <c r="AN90" s="99"/>
    </row>
    <row r="91" spans="1:40" ht="12.75" customHeight="1">
      <c r="A91" s="79"/>
      <c r="B91" s="28"/>
      <c r="C91" s="3" t="s">
        <v>67</v>
      </c>
      <c r="D91" s="54" t="s">
        <v>43</v>
      </c>
      <c r="E91" s="67">
        <v>7.9042860000000008</v>
      </c>
      <c r="F91" s="67">
        <v>9.5070779999999999</v>
      </c>
      <c r="G91" s="67">
        <v>11.750377</v>
      </c>
      <c r="H91" s="67">
        <v>8.5953520000000001</v>
      </c>
      <c r="I91" s="67">
        <v>7.8448908300000006</v>
      </c>
      <c r="J91" s="67">
        <v>6.2946728700000003</v>
      </c>
      <c r="K91" s="67">
        <v>6.6594548700000002</v>
      </c>
      <c r="L91" s="67">
        <v>5.3045424899999993</v>
      </c>
      <c r="M91" s="67">
        <v>5.0504991799999992</v>
      </c>
      <c r="N91" s="67">
        <v>4.3868064218248044</v>
      </c>
      <c r="O91" s="67">
        <v>3.1146826699999997</v>
      </c>
      <c r="P91" s="67">
        <v>3.7821782874999998</v>
      </c>
      <c r="Q91" s="67">
        <v>5.5519093000000002</v>
      </c>
      <c r="R91" s="67">
        <v>4.2596088200000004</v>
      </c>
      <c r="S91" s="67">
        <v>2.8726413000000015</v>
      </c>
      <c r="T91" s="67">
        <v>5.3912355680956479</v>
      </c>
      <c r="U91" s="67">
        <v>7.8856186000000008</v>
      </c>
      <c r="V91" s="67">
        <v>10.64814726</v>
      </c>
      <c r="W91" s="67">
        <v>9.4753375700000007</v>
      </c>
      <c r="AK91" s="98"/>
      <c r="AL91" s="99"/>
      <c r="AM91" s="99"/>
      <c r="AN91" s="99"/>
    </row>
    <row r="92" spans="1:40" ht="12.75" customHeight="1">
      <c r="A92" s="79"/>
      <c r="B92" s="28"/>
      <c r="C92" s="61" t="s">
        <v>49</v>
      </c>
      <c r="D92" s="62" t="s">
        <v>43</v>
      </c>
      <c r="E92" s="119">
        <f t="shared" ref="E92:J92" si="85">SUM(E87:E91)</f>
        <v>41.088091219999995</v>
      </c>
      <c r="F92" s="119">
        <f t="shared" si="85"/>
        <v>21.152647339999994</v>
      </c>
      <c r="G92" s="119">
        <f t="shared" si="85"/>
        <v>25.062033299999992</v>
      </c>
      <c r="H92" s="119">
        <f t="shared" si="85"/>
        <v>36.332766499999998</v>
      </c>
      <c r="I92" s="119">
        <f t="shared" si="85"/>
        <v>26.845447369999992</v>
      </c>
      <c r="J92" s="119">
        <f t="shared" si="85"/>
        <v>44.017101829999994</v>
      </c>
      <c r="K92" s="119">
        <f t="shared" ref="K92:L92" si="86">SUM(K87:K91)</f>
        <v>51.929031929999972</v>
      </c>
      <c r="L92" s="119">
        <f t="shared" si="86"/>
        <v>25.257381490000018</v>
      </c>
      <c r="M92" s="119">
        <f t="shared" ref="M92:N92" si="87">SUM(M87:M91)</f>
        <v>36.416073779999991</v>
      </c>
      <c r="N92" s="119">
        <f t="shared" si="87"/>
        <v>68.982462941824821</v>
      </c>
      <c r="O92" s="119">
        <f t="shared" ref="O92:P92" si="88">SUM(O87:O91)</f>
        <v>54.395785789999969</v>
      </c>
      <c r="P92" s="119">
        <f t="shared" si="88"/>
        <v>71.991788137500023</v>
      </c>
      <c r="Q92" s="119">
        <f t="shared" ref="Q92:R92" si="89">SUM(Q87:Q91)</f>
        <v>92.313517170000026</v>
      </c>
      <c r="R92" s="119">
        <f t="shared" si="89"/>
        <v>28.819818419999947</v>
      </c>
      <c r="S92" s="119">
        <f t="shared" ref="S92:T92" si="90">SUM(S87:S91)</f>
        <v>69.242741039999999</v>
      </c>
      <c r="T92" s="119">
        <f t="shared" si="90"/>
        <v>60.39219235809562</v>
      </c>
      <c r="U92" s="119">
        <f t="shared" ref="U92:V92" si="91">SUM(U87:U91)</f>
        <v>29.466858393182964</v>
      </c>
      <c r="V92" s="119">
        <f t="shared" si="91"/>
        <v>63.343769703182971</v>
      </c>
      <c r="W92" s="119">
        <f t="shared" ref="W92" si="92">SUM(W87:W91)</f>
        <v>93.52034130318296</v>
      </c>
      <c r="AK92" s="98"/>
      <c r="AL92" s="99"/>
      <c r="AM92" s="99"/>
      <c r="AN92" s="99"/>
    </row>
    <row r="93" spans="1:40" ht="12.75" customHeight="1">
      <c r="A93" s="79"/>
      <c r="B93" s="28"/>
      <c r="C93" s="10" t="s">
        <v>40</v>
      </c>
      <c r="D93" s="54" t="s">
        <v>41</v>
      </c>
      <c r="E93" s="122">
        <f t="shared" ref="E93:J93" si="93">E84</f>
        <v>5.5249072589755857</v>
      </c>
      <c r="F93" s="122">
        <f t="shared" si="93"/>
        <v>8.230456723279346</v>
      </c>
      <c r="G93" s="122">
        <f t="shared" si="93"/>
        <v>7.1284324174460005</v>
      </c>
      <c r="H93" s="122">
        <f t="shared" si="93"/>
        <v>11.13987322334523</v>
      </c>
      <c r="I93" s="122">
        <f t="shared" si="93"/>
        <v>8.2051460397930001</v>
      </c>
      <c r="J93" s="122">
        <f t="shared" si="93"/>
        <v>10.947086371222003</v>
      </c>
      <c r="K93" s="122">
        <f t="shared" ref="K93:L93" si="94">K84</f>
        <v>10.313550473581</v>
      </c>
      <c r="L93" s="122">
        <f t="shared" si="94"/>
        <v>4.2209513541929988</v>
      </c>
      <c r="M93" s="122">
        <f t="shared" ref="M93:N93" si="95">M84</f>
        <v>8.0368054367589998</v>
      </c>
      <c r="N93" s="122">
        <f t="shared" si="95"/>
        <v>8.1744775292400007</v>
      </c>
      <c r="O93" s="122">
        <f t="shared" ref="O93:P93" si="96">O84</f>
        <v>8.5529010671899997</v>
      </c>
      <c r="P93" s="122">
        <f t="shared" si="96"/>
        <v>12.627575685333001</v>
      </c>
      <c r="Q93" s="122">
        <f t="shared" ref="Q93:R93" si="97">Q84</f>
        <v>12.622716696241003</v>
      </c>
      <c r="R93" s="122">
        <f t="shared" si="97"/>
        <v>6.7196446069169991</v>
      </c>
      <c r="S93" s="122">
        <f t="shared" ref="S93:T93" si="98">S84</f>
        <v>13.567856213324999</v>
      </c>
      <c r="T93" s="122">
        <f t="shared" si="98"/>
        <v>11.876987534130002</v>
      </c>
      <c r="U93" s="122">
        <f t="shared" ref="U93:V93" si="99">U84</f>
        <v>8.9137250997309998</v>
      </c>
      <c r="V93" s="122">
        <f t="shared" si="99"/>
        <v>12.311595889234999</v>
      </c>
      <c r="W93" s="122">
        <f t="shared" ref="W93" si="100">W84</f>
        <v>12.420246324543999</v>
      </c>
      <c r="AK93" s="98"/>
      <c r="AL93" s="99"/>
      <c r="AM93" s="99"/>
      <c r="AN93" s="99"/>
    </row>
    <row r="94" spans="1:40" ht="12.75" customHeight="1">
      <c r="A94" s="79"/>
      <c r="B94" s="28"/>
      <c r="C94" s="61" t="s">
        <v>49</v>
      </c>
      <c r="D94" s="62" t="s">
        <v>62</v>
      </c>
      <c r="E94" s="121">
        <f t="shared" ref="E94:J94" si="101">E92/E93</f>
        <v>7.4368834251922715</v>
      </c>
      <c r="F94" s="121">
        <f t="shared" si="101"/>
        <v>2.5700453876600817</v>
      </c>
      <c r="G94" s="121">
        <f t="shared" si="101"/>
        <v>3.5157846539533169</v>
      </c>
      <c r="H94" s="121">
        <f t="shared" si="101"/>
        <v>3.261506282123515</v>
      </c>
      <c r="I94" s="121">
        <f t="shared" si="101"/>
        <v>3.271781786674604</v>
      </c>
      <c r="J94" s="121">
        <f t="shared" si="101"/>
        <v>4.0208965506761087</v>
      </c>
      <c r="K94" s="121">
        <f t="shared" ref="K94:L94" si="102">K92/K93</f>
        <v>5.0350296013987057</v>
      </c>
      <c r="L94" s="121">
        <f t="shared" si="102"/>
        <v>5.9838125035271723</v>
      </c>
      <c r="M94" s="121">
        <f t="shared" ref="M94:N94" si="103">M92/M93</f>
        <v>4.5311627942912462</v>
      </c>
      <c r="N94" s="121">
        <f t="shared" si="103"/>
        <v>8.4387610945256668</v>
      </c>
      <c r="O94" s="121">
        <f t="shared" ref="O94:P94" si="104">O92/O93</f>
        <v>6.3599222489161038</v>
      </c>
      <c r="P94" s="121">
        <f t="shared" si="104"/>
        <v>5.7011567328096779</v>
      </c>
      <c r="Q94" s="121">
        <f t="shared" ref="Q94:R94" si="105">Q92/Q93</f>
        <v>7.3132844055266357</v>
      </c>
      <c r="R94" s="121">
        <f t="shared" si="105"/>
        <v>4.288890277074132</v>
      </c>
      <c r="S94" s="121">
        <f t="shared" ref="S94:T94" si="106">S92/S93</f>
        <v>5.103440068298827</v>
      </c>
      <c r="T94" s="121">
        <f t="shared" si="106"/>
        <v>5.0848072530640565</v>
      </c>
      <c r="U94" s="121">
        <f t="shared" ref="U94:V94" si="107">U92/U93</f>
        <v>3.3057849623466873</v>
      </c>
      <c r="V94" s="121">
        <f t="shared" si="107"/>
        <v>5.1450494536268394</v>
      </c>
      <c r="W94" s="121">
        <f t="shared" ref="W94" si="108">W92/W93</f>
        <v>7.5296688052293108</v>
      </c>
      <c r="AK94" s="98"/>
      <c r="AL94" s="99"/>
      <c r="AM94" s="99"/>
      <c r="AN94" s="99"/>
    </row>
    <row r="95" spans="1:40" ht="12.75" customHeight="1">
      <c r="A95" s="79"/>
      <c r="B95" s="28"/>
      <c r="C95" s="60" t="s">
        <v>49</v>
      </c>
      <c r="D95" s="40" t="s">
        <v>63</v>
      </c>
      <c r="E95" s="47">
        <f t="shared" ref="E95:J95" si="109">E94*E$10</f>
        <v>5.7463120035615134</v>
      </c>
      <c r="F95" s="47">
        <f t="shared" si="109"/>
        <v>1.9794704324796633</v>
      </c>
      <c r="G95" s="47">
        <f t="shared" si="109"/>
        <v>2.5824487640057527</v>
      </c>
      <c r="H95" s="47">
        <f t="shared" si="109"/>
        <v>2.376715606427422</v>
      </c>
      <c r="I95" s="47">
        <f t="shared" si="109"/>
        <v>2.370628284897712</v>
      </c>
      <c r="J95" s="47">
        <f t="shared" si="109"/>
        <v>2.8718015034788622</v>
      </c>
      <c r="K95" s="47">
        <f t="shared" ref="K95:L95" si="110">K94*K$10</f>
        <v>3.4401649160428578</v>
      </c>
      <c r="L95" s="47">
        <f t="shared" si="110"/>
        <v>3.9348673372811862</v>
      </c>
      <c r="M95" s="47">
        <f t="shared" ref="M95:N95" si="111">M94*M$10</f>
        <v>3.0975132562663767</v>
      </c>
      <c r="N95" s="47">
        <f t="shared" si="111"/>
        <v>5.6371764222555196</v>
      </c>
      <c r="O95" s="47">
        <f t="shared" ref="O95:P95" si="112">O94*O$10</f>
        <v>4.1647510583855567</v>
      </c>
      <c r="P95" s="47">
        <f t="shared" si="112"/>
        <v>3.7076090944046198</v>
      </c>
      <c r="Q95" s="47">
        <f t="shared" ref="Q95:R95" si="113">Q94*Q$10</f>
        <v>4.8074658403822994</v>
      </c>
      <c r="R95" s="47">
        <f t="shared" si="113"/>
        <v>2.8306675828689274</v>
      </c>
      <c r="S95" s="47">
        <f t="shared" ref="S95:T95" si="114">S94*S$10</f>
        <v>3.4193048457602142</v>
      </c>
      <c r="T95" s="47">
        <f t="shared" si="114"/>
        <v>3.3203791362508288</v>
      </c>
      <c r="U95" s="47">
        <f t="shared" ref="U95:V95" si="115">U94*U$10</f>
        <v>2.0749348159115399</v>
      </c>
      <c r="V95" s="47">
        <f t="shared" si="115"/>
        <v>3.2928316503211774</v>
      </c>
      <c r="W95" s="47">
        <f t="shared" ref="W95" si="116">W94*W$10</f>
        <v>4.9257861196187473</v>
      </c>
      <c r="AK95" s="98"/>
      <c r="AL95" s="99"/>
      <c r="AM95" s="99"/>
      <c r="AN95" s="99"/>
    </row>
    <row r="96" spans="1:40" ht="12.75" customHeight="1">
      <c r="A96" s="79"/>
      <c r="B96" s="28"/>
      <c r="C96" s="3" t="s">
        <v>72</v>
      </c>
      <c r="D96" s="54" t="s">
        <v>43</v>
      </c>
      <c r="E96" s="67">
        <v>1.891967</v>
      </c>
      <c r="F96" s="67">
        <v>3.7371111800000012</v>
      </c>
      <c r="G96" s="67">
        <v>1.50110974</v>
      </c>
      <c r="H96" s="67">
        <v>4.1699842</v>
      </c>
      <c r="I96" s="67">
        <v>3.3008890399999999</v>
      </c>
      <c r="J96" s="67">
        <v>3.4384282399999999</v>
      </c>
      <c r="K96" s="67">
        <v>2.5029181099999995</v>
      </c>
      <c r="L96" s="67">
        <v>0.89095783000000006</v>
      </c>
      <c r="M96" s="67">
        <v>3.1312175</v>
      </c>
      <c r="N96" s="67">
        <v>2.8864828181751965</v>
      </c>
      <c r="O96" s="67">
        <v>2.4187440499999999</v>
      </c>
      <c r="P96" s="67">
        <v>5.7521079725000002</v>
      </c>
      <c r="Q96" s="67">
        <v>3.6364412399999999</v>
      </c>
      <c r="R96" s="67">
        <v>6.6595168199999994</v>
      </c>
      <c r="S96" s="67">
        <v>14.000474959999998</v>
      </c>
      <c r="T96" s="67">
        <v>15.319122009999997</v>
      </c>
      <c r="U96" s="67">
        <v>7.2457909999999996</v>
      </c>
      <c r="V96" s="67">
        <v>8.628379510000002</v>
      </c>
      <c r="W96" s="67">
        <v>19.068433200000001</v>
      </c>
      <c r="AK96" s="98"/>
      <c r="AL96" s="99"/>
      <c r="AM96" s="99"/>
      <c r="AN96" s="99"/>
    </row>
    <row r="97" spans="2:29" ht="12.75" customHeight="1"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</row>
    <row r="98" spans="2:29" ht="12.75" customHeight="1">
      <c r="B98" s="155" t="s">
        <v>74</v>
      </c>
      <c r="C98" s="156"/>
      <c r="D98" s="156"/>
      <c r="E98" s="157"/>
      <c r="F98" s="157"/>
      <c r="G98" s="157"/>
      <c r="H98" s="157"/>
      <c r="I98" s="157"/>
      <c r="J98" s="157"/>
      <c r="K98" s="157"/>
      <c r="L98" s="157"/>
      <c r="M98" s="157"/>
      <c r="N98" s="157"/>
      <c r="O98" s="157"/>
      <c r="P98" s="157"/>
      <c r="Q98" s="157"/>
      <c r="R98" s="157"/>
      <c r="S98" s="157"/>
      <c r="T98" s="157"/>
      <c r="U98" s="157"/>
      <c r="V98" s="157"/>
      <c r="W98" s="157"/>
    </row>
    <row r="99" spans="2:29" ht="12.75" customHeight="1"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</row>
    <row r="100" spans="2:29" ht="12.75" customHeight="1">
      <c r="B100" s="28"/>
      <c r="C100" s="14"/>
      <c r="D100" s="26" t="s">
        <v>25</v>
      </c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</row>
    <row r="101" spans="2:29" ht="12.75" customHeight="1">
      <c r="B101" s="28"/>
      <c r="C101" s="34" t="s">
        <v>114</v>
      </c>
      <c r="D101" s="82" t="s">
        <v>43</v>
      </c>
      <c r="E101" s="46">
        <f>SUM(E102:E106)</f>
        <v>71.053868829999999</v>
      </c>
      <c r="F101" s="46">
        <f t="shared" ref="F101:N101" si="117">SUM(F102:F106)</f>
        <v>130.99152351000001</v>
      </c>
      <c r="G101" s="46">
        <f t="shared" si="117"/>
        <v>104.57878853</v>
      </c>
      <c r="H101" s="46">
        <f t="shared" si="117"/>
        <v>157.51998551</v>
      </c>
      <c r="I101" s="46">
        <f t="shared" si="117"/>
        <v>132.47305806</v>
      </c>
      <c r="J101" s="46">
        <f t="shared" si="117"/>
        <v>141.94262971000001</v>
      </c>
      <c r="K101" s="46">
        <f t="shared" si="117"/>
        <v>104.65735313000002</v>
      </c>
      <c r="L101" s="46">
        <f t="shared" si="117"/>
        <v>118.99332405</v>
      </c>
      <c r="M101" s="46">
        <f t="shared" si="117"/>
        <v>119.13067328999998</v>
      </c>
      <c r="N101" s="46">
        <f t="shared" si="117"/>
        <v>100.63975972</v>
      </c>
      <c r="O101" s="46">
        <f t="shared" ref="O101:R101" si="118">SUM(O102:O106)</f>
        <v>91.763175349999997</v>
      </c>
      <c r="P101" s="46">
        <f t="shared" si="118"/>
        <v>110.38070701999999</v>
      </c>
      <c r="Q101" s="46">
        <f t="shared" si="118"/>
        <v>139.86541655000002</v>
      </c>
      <c r="R101" s="46">
        <f t="shared" si="118"/>
        <v>115.29482790999998</v>
      </c>
      <c r="S101" s="46">
        <f t="shared" ref="S101:T101" si="119">SUM(S102:S106)</f>
        <v>174.92767300000003</v>
      </c>
      <c r="T101" s="46">
        <f t="shared" si="119"/>
        <v>184.47786779</v>
      </c>
      <c r="U101" s="46">
        <f t="shared" ref="U101:V101" si="120">SUM(U102:U106)</f>
        <v>142.13195740999998</v>
      </c>
      <c r="V101" s="46">
        <f t="shared" si="120"/>
        <v>140.27294420999999</v>
      </c>
      <c r="W101" s="46">
        <f t="shared" ref="W101" si="121">SUM(W102:W106)</f>
        <v>154.58219226000003</v>
      </c>
      <c r="Y101" s="123"/>
      <c r="Z101" s="123"/>
      <c r="AA101" s="124"/>
      <c r="AB101" s="124"/>
    </row>
    <row r="102" spans="2:29" ht="12.75" customHeight="1">
      <c r="B102" s="28"/>
      <c r="C102" s="83" t="s">
        <v>76</v>
      </c>
      <c r="D102" s="84" t="s">
        <v>43</v>
      </c>
      <c r="E102" s="67">
        <v>34.681063160000008</v>
      </c>
      <c r="F102" s="67">
        <v>55.782843699999994</v>
      </c>
      <c r="G102" s="67">
        <v>39.15202438</v>
      </c>
      <c r="H102" s="67">
        <v>69.196094740000007</v>
      </c>
      <c r="I102" s="67">
        <v>50.866661300000004</v>
      </c>
      <c r="J102" s="67">
        <v>63.984894830000002</v>
      </c>
      <c r="K102" s="67">
        <v>49.50768206</v>
      </c>
      <c r="L102" s="67">
        <v>17.647587459999997</v>
      </c>
      <c r="M102" s="67">
        <v>50.799290360000001</v>
      </c>
      <c r="N102" s="67">
        <v>45.477543529999998</v>
      </c>
      <c r="O102" s="67">
        <v>49.936407439999996</v>
      </c>
      <c r="P102" s="67">
        <v>69.489188420000005</v>
      </c>
      <c r="Q102" s="67">
        <v>77.073924000000005</v>
      </c>
      <c r="R102" s="67">
        <v>52.20279927</v>
      </c>
      <c r="S102" s="67">
        <v>80.896853000000007</v>
      </c>
      <c r="T102" s="67">
        <v>74.970016700000002</v>
      </c>
      <c r="U102" s="67">
        <v>60.595722109999997</v>
      </c>
      <c r="V102" s="67">
        <v>82.242772419999994</v>
      </c>
      <c r="W102" s="67">
        <v>85.688396140000009</v>
      </c>
      <c r="Y102" s="125"/>
      <c r="Z102" s="125"/>
      <c r="AA102" s="124"/>
      <c r="AB102" s="124"/>
    </row>
    <row r="103" spans="2:29" ht="12.75" customHeight="1">
      <c r="B103" s="28"/>
      <c r="C103" s="83" t="s">
        <v>77</v>
      </c>
      <c r="D103" s="84" t="s">
        <v>43</v>
      </c>
      <c r="E103" s="67">
        <v>24.763391810000002</v>
      </c>
      <c r="F103" s="67">
        <v>43.187384019999996</v>
      </c>
      <c r="G103" s="67">
        <v>34.227989339999993</v>
      </c>
      <c r="H103" s="67">
        <v>62.029675679999997</v>
      </c>
      <c r="I103" s="67">
        <v>60.365553520000006</v>
      </c>
      <c r="J103" s="67">
        <v>56.355858749999996</v>
      </c>
      <c r="K103" s="67">
        <v>41.432818260000005</v>
      </c>
      <c r="L103" s="67">
        <v>81.89769914</v>
      </c>
      <c r="M103" s="67">
        <v>24.924289420000001</v>
      </c>
      <c r="N103" s="67">
        <v>39.150153330000002</v>
      </c>
      <c r="O103" s="67">
        <v>31.325510690000002</v>
      </c>
      <c r="P103" s="67">
        <v>29.856197470000001</v>
      </c>
      <c r="Q103" s="67">
        <v>51.716223240000005</v>
      </c>
      <c r="R103" s="67">
        <v>37.258961399999997</v>
      </c>
      <c r="S103" s="67">
        <v>68.492254000000003</v>
      </c>
      <c r="T103" s="67">
        <v>78.029983759999993</v>
      </c>
      <c r="U103" s="67">
        <v>51.182637800000002</v>
      </c>
      <c r="V103" s="67">
        <v>30.666863350000003</v>
      </c>
      <c r="W103" s="67">
        <v>34.74483974000001</v>
      </c>
      <c r="Y103" s="125"/>
      <c r="Z103" s="125"/>
      <c r="AA103" s="124"/>
      <c r="AB103" s="124"/>
    </row>
    <row r="104" spans="2:29" ht="12.75" customHeight="1">
      <c r="B104" s="28"/>
      <c r="C104" s="83" t="s">
        <v>78</v>
      </c>
      <c r="D104" s="84" t="s">
        <v>43</v>
      </c>
      <c r="E104" s="67">
        <v>6.4510271399999999</v>
      </c>
      <c r="F104" s="67">
        <v>17.458929060000003</v>
      </c>
      <c r="G104" s="67">
        <v>23.366345110000001</v>
      </c>
      <c r="H104" s="67">
        <v>18.215505530000001</v>
      </c>
      <c r="I104" s="67">
        <v>13.88692788</v>
      </c>
      <c r="J104" s="67">
        <v>16.077512249999998</v>
      </c>
      <c r="K104" s="67">
        <v>10.24969321</v>
      </c>
      <c r="L104" s="67">
        <v>13.38145673</v>
      </c>
      <c r="M104" s="67">
        <v>18.88384756</v>
      </c>
      <c r="N104" s="67">
        <v>8.857129200000001</v>
      </c>
      <c r="O104" s="67">
        <v>7.1379331700000002</v>
      </c>
      <c r="P104" s="67">
        <v>7.4155322800000008</v>
      </c>
      <c r="Q104" s="67">
        <v>6.3964329699999993</v>
      </c>
      <c r="R104" s="67">
        <v>11.053257259999999</v>
      </c>
      <c r="S104" s="67">
        <v>18.625847999999998</v>
      </c>
      <c r="T104" s="67">
        <v>24.750328260000003</v>
      </c>
      <c r="U104" s="67">
        <v>23.779637579999999</v>
      </c>
      <c r="V104" s="67">
        <v>18.688787310000002</v>
      </c>
      <c r="W104" s="67">
        <v>19.1227245</v>
      </c>
      <c r="Y104" s="125"/>
      <c r="Z104" s="125"/>
      <c r="AA104" s="124"/>
      <c r="AB104" s="124"/>
    </row>
    <row r="105" spans="2:29" ht="12.75" customHeight="1">
      <c r="B105" s="28"/>
      <c r="C105" s="83" t="s">
        <v>79</v>
      </c>
      <c r="D105" s="84" t="s">
        <v>43</v>
      </c>
      <c r="E105" s="67">
        <v>5.1583867199999984</v>
      </c>
      <c r="F105" s="67">
        <v>12.09734986</v>
      </c>
      <c r="G105" s="67">
        <v>6.1952634399999997</v>
      </c>
      <c r="H105" s="67">
        <v>8.0787095600000001</v>
      </c>
      <c r="I105" s="67">
        <v>7.5659783599999999</v>
      </c>
      <c r="J105" s="67">
        <v>5.5243638800000001</v>
      </c>
      <c r="K105" s="67">
        <v>3.4671596</v>
      </c>
      <c r="L105" s="67">
        <v>6.0665807200000001</v>
      </c>
      <c r="M105" s="67">
        <v>14.78648184</v>
      </c>
      <c r="N105" s="67">
        <v>5.8818211900000001</v>
      </c>
      <c r="O105" s="67">
        <v>3.3633240500000001</v>
      </c>
      <c r="P105" s="67">
        <v>3.5330656999999999</v>
      </c>
      <c r="Q105" s="67">
        <v>4.6788363400000001</v>
      </c>
      <c r="R105" s="67">
        <v>9.4468524299999999</v>
      </c>
      <c r="S105" s="67">
        <v>6.9127179999999999</v>
      </c>
      <c r="T105" s="67">
        <v>6.9268691200000001</v>
      </c>
      <c r="U105" s="67">
        <v>6.5739599200000001</v>
      </c>
      <c r="V105" s="67">
        <v>8.6745211300000005</v>
      </c>
      <c r="W105" s="67">
        <v>12.047394560000001</v>
      </c>
      <c r="Y105" s="125"/>
      <c r="Z105" s="125"/>
      <c r="AA105" s="124"/>
      <c r="AB105" s="124"/>
    </row>
    <row r="106" spans="2:29" ht="12.75" customHeight="1">
      <c r="B106" s="28"/>
      <c r="C106" s="83" t="s">
        <v>80</v>
      </c>
      <c r="D106" s="84" t="s">
        <v>43</v>
      </c>
      <c r="E106" s="67">
        <v>0</v>
      </c>
      <c r="F106" s="67">
        <v>2.4650168699999999</v>
      </c>
      <c r="G106" s="67">
        <v>1.6371662599999999</v>
      </c>
      <c r="H106" s="67">
        <v>0</v>
      </c>
      <c r="I106" s="67">
        <v>-0.212063</v>
      </c>
      <c r="J106" s="67">
        <v>0</v>
      </c>
      <c r="K106" s="67">
        <v>0</v>
      </c>
      <c r="L106" s="67">
        <v>0</v>
      </c>
      <c r="M106" s="67">
        <v>9.7367641099999993</v>
      </c>
      <c r="N106" s="67">
        <v>1.2731124700000001</v>
      </c>
      <c r="O106" s="67">
        <v>0</v>
      </c>
      <c r="P106" s="67">
        <v>8.6723150000000054E-2</v>
      </c>
      <c r="Q106" s="67">
        <v>0</v>
      </c>
      <c r="R106" s="67">
        <v>5.3329575499999997</v>
      </c>
      <c r="S106" s="67">
        <v>0</v>
      </c>
      <c r="T106" s="67">
        <v>-0.19933004999999998</v>
      </c>
      <c r="U106" s="67">
        <v>0</v>
      </c>
      <c r="V106" s="67">
        <v>0</v>
      </c>
      <c r="W106" s="67">
        <v>2.9788373199999998</v>
      </c>
      <c r="Y106" s="125"/>
      <c r="Z106" s="125"/>
      <c r="AA106" s="124"/>
      <c r="AB106" s="124"/>
    </row>
    <row r="107" spans="2:29" ht="12.75" customHeight="1">
      <c r="B107" s="28"/>
      <c r="C107" s="86" t="s">
        <v>81</v>
      </c>
      <c r="D107" s="84"/>
      <c r="E107" s="67"/>
      <c r="F107" s="67"/>
      <c r="G107" s="67"/>
      <c r="H107" s="67"/>
      <c r="I107" s="67"/>
      <c r="J107" s="67"/>
      <c r="K107" s="67"/>
      <c r="L107" s="67"/>
      <c r="M107" s="67"/>
      <c r="N107" s="67"/>
      <c r="O107" s="67"/>
      <c r="P107" s="67"/>
      <c r="Q107" s="67"/>
      <c r="R107" s="67"/>
      <c r="S107" s="67"/>
      <c r="T107" s="179"/>
      <c r="U107" s="179"/>
      <c r="V107" s="179"/>
      <c r="W107" s="179"/>
      <c r="Y107" s="125"/>
      <c r="Z107" s="125"/>
      <c r="AA107" s="124"/>
      <c r="AB107" s="124"/>
    </row>
    <row r="108" spans="2:29">
      <c r="B108" s="28"/>
      <c r="C108" s="38"/>
      <c r="D108" s="111"/>
      <c r="E108" s="126"/>
      <c r="F108" s="126"/>
      <c r="G108" s="126"/>
      <c r="H108" s="127"/>
      <c r="I108" s="127"/>
      <c r="J108" s="127"/>
      <c r="K108" s="127"/>
      <c r="L108" s="127"/>
      <c r="M108" s="127"/>
      <c r="N108" s="127"/>
      <c r="O108" s="127"/>
      <c r="P108" s="127"/>
      <c r="Q108" s="127"/>
      <c r="R108" s="127"/>
      <c r="S108" s="127"/>
      <c r="T108" s="127"/>
      <c r="U108" s="127"/>
      <c r="V108" s="127"/>
      <c r="W108" s="127"/>
      <c r="X108" s="128"/>
      <c r="Y108" s="128"/>
      <c r="Z108" s="128"/>
      <c r="AA108" s="128"/>
      <c r="AB108" s="128"/>
      <c r="AC108" s="128"/>
    </row>
  </sheetData>
  <pageMargins left="0.7" right="0.7" top="0.75" bottom="0.75" header="0.3" footer="0.3"/>
  <pageSetup paperSize="9" orientation="portrait" r:id="rId1"/>
  <customProperties>
    <customPr name="UniqueName" r:id="rId2"/>
  </customProperties>
  <ignoredErrors>
    <ignoredError sqref="J27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440406-03C9-4131-BFFC-651E61F04F8A}">
  <sheetPr codeName="Sheet6">
    <tabColor theme="0"/>
  </sheetPr>
  <dimension ref="A1:AU91"/>
  <sheetViews>
    <sheetView showGridLines="0" zoomScale="85" zoomScaleNormal="85" workbookViewId="0">
      <pane xSplit="4" ySplit="7" topLeftCell="M8" activePane="bottomRight" state="frozen"/>
      <selection pane="topRight" activeCell="P49" sqref="P49"/>
      <selection pane="bottomLeft" activeCell="P49" sqref="P49"/>
      <selection pane="bottomRight"/>
    </sheetView>
  </sheetViews>
  <sheetFormatPr defaultColWidth="0" defaultRowHeight="12.75" outlineLevelCol="1"/>
  <cols>
    <col min="1" max="2" width="2.7109375" style="3" customWidth="1"/>
    <col min="3" max="3" width="37.5703125" style="3" bestFit="1" customWidth="1"/>
    <col min="4" max="4" width="23" style="3" customWidth="1"/>
    <col min="5" max="8" width="37.7109375" style="3" hidden="1" customWidth="1" outlineLevel="1"/>
    <col min="9" max="9" width="37.7109375" style="3" hidden="1" customWidth="1" outlineLevel="1" collapsed="1"/>
    <col min="10" max="12" width="37.7109375" style="3" hidden="1" customWidth="1" outlineLevel="1"/>
    <col min="13" max="13" width="37.7109375" style="3" customWidth="1" collapsed="1"/>
    <col min="14" max="23" width="37.7109375" style="3" customWidth="1"/>
    <col min="24" max="24" width="1.7109375" style="3" customWidth="1"/>
    <col min="25" max="29" width="10.42578125" style="3" hidden="1" customWidth="1"/>
    <col min="30" max="42" width="10.42578125" style="5" hidden="1" customWidth="1"/>
    <col min="43" max="47" width="10.42578125" style="3" hidden="1" customWidth="1"/>
    <col min="48" max="16384" width="9.140625" style="3" hidden="1"/>
  </cols>
  <sheetData>
    <row r="1" spans="1:45" s="163" customFormat="1" ht="30">
      <c r="A1" s="158" t="s">
        <v>1</v>
      </c>
      <c r="B1" s="159"/>
      <c r="C1" s="159"/>
      <c r="D1" s="160"/>
      <c r="E1" s="161"/>
      <c r="F1" s="162"/>
      <c r="G1" s="162"/>
      <c r="J1" s="164"/>
      <c r="K1" s="164"/>
      <c r="L1" s="164"/>
    </row>
    <row r="2" spans="1:45" s="139" customFormat="1" ht="15" customHeight="1">
      <c r="A2" s="144" t="s">
        <v>115</v>
      </c>
      <c r="B2" s="137"/>
      <c r="C2" s="137"/>
      <c r="D2" s="137"/>
      <c r="E2" s="138"/>
      <c r="F2" s="138"/>
      <c r="G2" s="138"/>
      <c r="J2" s="140"/>
      <c r="K2" s="141"/>
      <c r="L2" s="141"/>
    </row>
    <row r="3" spans="1:45" s="139" customFormat="1" ht="15">
      <c r="A3" s="145" t="str">
        <f>'Terms of Use and Important Info'!$A$3</f>
        <v>For period ending 30-Sep-2025</v>
      </c>
      <c r="E3" s="142"/>
      <c r="F3" s="138"/>
      <c r="G3" s="138"/>
      <c r="I3" s="143"/>
      <c r="J3" s="143"/>
      <c r="K3" s="143"/>
      <c r="L3" s="143"/>
      <c r="M3" s="143"/>
    </row>
    <row r="4" spans="1:45" ht="13.5" thickBot="1">
      <c r="A4" s="20" t="s">
        <v>22</v>
      </c>
      <c r="C4" s="4"/>
      <c r="R4" s="178"/>
      <c r="S4" s="178"/>
      <c r="T4" s="178"/>
      <c r="U4" s="178"/>
      <c r="V4" s="178"/>
      <c r="W4" s="178"/>
    </row>
    <row r="5" spans="1:45" s="7" customFormat="1">
      <c r="A5" s="6"/>
      <c r="C5" s="8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</row>
    <row r="6" spans="1:45">
      <c r="A6" s="20"/>
      <c r="C6" s="4"/>
    </row>
    <row r="7" spans="1:45">
      <c r="A7" s="22"/>
      <c r="C7" s="94" t="s">
        <v>83</v>
      </c>
      <c r="E7" s="24">
        <v>44286</v>
      </c>
      <c r="F7" s="24">
        <f>EOMONTH(E$7,3)</f>
        <v>44377</v>
      </c>
      <c r="G7" s="24">
        <f>EOMONTH(F$7,3)</f>
        <v>44469</v>
      </c>
      <c r="H7" s="24">
        <f t="shared" ref="H7:Y7" si="0">EOMONTH(G$7,3)</f>
        <v>44561</v>
      </c>
      <c r="I7" s="24">
        <f t="shared" si="0"/>
        <v>44651</v>
      </c>
      <c r="J7" s="24">
        <f t="shared" si="0"/>
        <v>44742</v>
      </c>
      <c r="K7" s="24">
        <f t="shared" si="0"/>
        <v>44834</v>
      </c>
      <c r="L7" s="24">
        <f t="shared" si="0"/>
        <v>44926</v>
      </c>
      <c r="M7" s="24">
        <f t="shared" si="0"/>
        <v>45016</v>
      </c>
      <c r="N7" s="24">
        <f t="shared" si="0"/>
        <v>45107</v>
      </c>
      <c r="O7" s="24">
        <f t="shared" si="0"/>
        <v>45199</v>
      </c>
      <c r="P7" s="24">
        <f t="shared" si="0"/>
        <v>45291</v>
      </c>
      <c r="Q7" s="24">
        <f t="shared" si="0"/>
        <v>45382</v>
      </c>
      <c r="R7" s="24">
        <f t="shared" si="0"/>
        <v>45473</v>
      </c>
      <c r="S7" s="24">
        <f t="shared" si="0"/>
        <v>45565</v>
      </c>
      <c r="T7" s="24">
        <f t="shared" si="0"/>
        <v>45657</v>
      </c>
      <c r="U7" s="24">
        <f t="shared" si="0"/>
        <v>45747</v>
      </c>
      <c r="V7" s="24">
        <f t="shared" si="0"/>
        <v>45838</v>
      </c>
      <c r="W7" s="24">
        <f t="shared" si="0"/>
        <v>45930</v>
      </c>
      <c r="X7" s="24"/>
      <c r="Y7" s="24">
        <f t="shared" si="0"/>
        <v>121</v>
      </c>
    </row>
    <row r="8" spans="1:45">
      <c r="A8" s="20"/>
      <c r="C8" s="23"/>
      <c r="F8" s="24"/>
      <c r="G8" s="24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</row>
    <row r="9" spans="1:45" ht="12.75" customHeight="1">
      <c r="C9" s="25" t="s">
        <v>24</v>
      </c>
      <c r="D9" s="26" t="s">
        <v>25</v>
      </c>
      <c r="E9" s="14"/>
      <c r="F9" s="14"/>
      <c r="G9" s="95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</row>
    <row r="10" spans="1:45" ht="12.75" customHeight="1">
      <c r="C10" s="28" t="s">
        <v>26</v>
      </c>
      <c r="D10" s="29" t="s">
        <v>27</v>
      </c>
      <c r="E10" s="96">
        <f>'29Metals_Group_Stats (Q)'!E10</f>
        <v>0.77267743421875001</v>
      </c>
      <c r="F10" s="96">
        <f>'29Metals_Group_Stats (Q)'!F10</f>
        <v>0.7702083558461541</v>
      </c>
      <c r="G10" s="96">
        <f>'29Metals_Group_Stats (Q)'!G10</f>
        <v>0.73452984701492552</v>
      </c>
      <c r="H10" s="96">
        <f>'29Metals_Group_Stats (Q)'!H10</f>
        <v>0.72871716343283577</v>
      </c>
      <c r="I10" s="96">
        <f>'29Metals_Group_Stats (Q)'!I10</f>
        <v>0.72456796921875022</v>
      </c>
      <c r="J10" s="96">
        <f>'29Metals_Group_Stats (Q)'!J10</f>
        <v>0.71421919646153853</v>
      </c>
      <c r="K10" s="96">
        <f>'29Metals_Group_Stats (Q)'!K10</f>
        <v>0.68324621469696967</v>
      </c>
      <c r="L10" s="96">
        <f>'29Metals_Group_Stats (Q)'!L10</f>
        <v>0.65758533292307697</v>
      </c>
      <c r="M10" s="96">
        <f>'29Metals_Group_Stats (Q)'!M10</f>
        <v>0.68360228861538452</v>
      </c>
      <c r="N10" s="96">
        <f>'29Metals_Group_Stats (Q)'!N10</f>
        <v>0.66800995538461549</v>
      </c>
      <c r="O10" s="96">
        <f>'29Metals_Group_Stats (Q)'!O10</f>
        <v>0.65484307753846183</v>
      </c>
      <c r="P10" s="96">
        <f>'29Metals_Group_Stats (Q)'!P10</f>
        <v>0.6503257616244158</v>
      </c>
      <c r="Q10" s="96">
        <f>'29Metals_Group_Stats (Q)'!Q10</f>
        <v>0.65736071152235054</v>
      </c>
      <c r="R10" s="96">
        <f>'29Metals_Group_Stats (Q)'!R10</f>
        <v>0.66</v>
      </c>
      <c r="S10" s="96">
        <f>'29Metals_Group_Stats (Q)'!S10</f>
        <v>0.67</v>
      </c>
      <c r="T10" s="96">
        <f>'29Metals_Group_Stats (Q)'!T10</f>
        <v>0.65300000000000002</v>
      </c>
      <c r="U10" s="96">
        <f>'29Metals_Group_Stats (Q)'!U10</f>
        <v>0.62766781249999992</v>
      </c>
      <c r="V10" s="96">
        <f>'29Metals_Group_Stats (Q)'!V10</f>
        <v>0.64</v>
      </c>
      <c r="W10" s="96">
        <f>'29Metals_Group_Stats (Q)'!W10</f>
        <v>0.6541836363636363</v>
      </c>
      <c r="X10" s="5"/>
      <c r="Y10" s="5"/>
      <c r="Z10" s="5"/>
      <c r="AA10" s="5"/>
      <c r="AB10" s="5"/>
      <c r="AC10" s="5"/>
    </row>
    <row r="11" spans="1:45" ht="12.75" customHeight="1">
      <c r="C11" s="28"/>
      <c r="D11" s="28"/>
      <c r="E11" s="97"/>
      <c r="F11" s="97"/>
      <c r="G11" s="97"/>
      <c r="H11" s="97"/>
      <c r="I11" s="97"/>
      <c r="J11" s="97"/>
      <c r="K11" s="97"/>
      <c r="L11" s="97"/>
      <c r="M11" s="97"/>
      <c r="N11" s="97"/>
      <c r="O11" s="97"/>
      <c r="P11" s="97"/>
      <c r="Q11" s="97"/>
      <c r="R11" s="97"/>
      <c r="S11" s="97"/>
      <c r="T11" s="97"/>
      <c r="U11" s="97"/>
      <c r="V11" s="97"/>
      <c r="W11" s="97"/>
      <c r="AK11" s="98"/>
      <c r="AL11" s="99"/>
      <c r="AM11" s="99"/>
      <c r="AN11" s="99"/>
    </row>
    <row r="12" spans="1:45" ht="12.75" customHeight="1">
      <c r="C12" s="3" t="s">
        <v>28</v>
      </c>
      <c r="D12" s="136">
        <f>'29Metals_Group_Stats (Q)'!D12</f>
        <v>2204.623</v>
      </c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7"/>
      <c r="W12" s="97"/>
      <c r="X12" s="5"/>
      <c r="Y12" s="5"/>
      <c r="Z12" s="5"/>
      <c r="AA12" s="5"/>
      <c r="AB12" s="5"/>
      <c r="AC12" s="5"/>
    </row>
    <row r="13" spans="1:45" ht="12.75" customHeight="1"/>
    <row r="14" spans="1:45" ht="12.75" customHeight="1">
      <c r="A14" s="10"/>
      <c r="B14" s="155" t="s">
        <v>29</v>
      </c>
      <c r="C14" s="156"/>
      <c r="D14" s="156"/>
      <c r="E14" s="157"/>
      <c r="F14" s="157"/>
      <c r="G14" s="157"/>
      <c r="H14" s="157"/>
      <c r="I14" s="157"/>
      <c r="J14" s="157"/>
      <c r="K14" s="157"/>
      <c r="L14" s="157"/>
      <c r="M14" s="157"/>
      <c r="N14" s="157"/>
      <c r="O14" s="157"/>
      <c r="P14" s="157"/>
      <c r="Q14" s="157"/>
      <c r="R14" s="157"/>
      <c r="S14" s="157"/>
      <c r="T14" s="157"/>
      <c r="U14" s="157"/>
      <c r="V14" s="157"/>
      <c r="W14" s="157"/>
      <c r="AK14" s="98"/>
      <c r="AL14" s="99"/>
      <c r="AM14" s="99"/>
      <c r="AN14" s="99"/>
    </row>
    <row r="15" spans="1:45" ht="12.75" customHeight="1">
      <c r="AK15" s="98"/>
      <c r="AL15" s="99"/>
      <c r="AM15" s="99"/>
      <c r="AN15" s="99"/>
    </row>
    <row r="16" spans="1:45" ht="12" customHeight="1">
      <c r="C16" s="25" t="s">
        <v>115</v>
      </c>
      <c r="D16" s="26" t="s">
        <v>25</v>
      </c>
      <c r="E16" s="14"/>
      <c r="F16" s="14"/>
      <c r="G16" s="95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V16" s="14"/>
      <c r="W16" s="14"/>
      <c r="AK16" s="98"/>
      <c r="AL16" s="99"/>
      <c r="AM16" s="99"/>
      <c r="AN16" s="99"/>
      <c r="AR16" s="5"/>
      <c r="AS16" s="5"/>
    </row>
    <row r="17" spans="2:42" ht="12.75" customHeight="1">
      <c r="C17" s="34" t="s">
        <v>30</v>
      </c>
      <c r="D17" s="109" t="s">
        <v>31</v>
      </c>
      <c r="E17" s="36">
        <v>8.7576602159201098</v>
      </c>
      <c r="F17" s="36">
        <v>11.641862443986801</v>
      </c>
      <c r="G17" s="36">
        <v>12.045507928955599</v>
      </c>
      <c r="H17" s="36">
        <v>13.139371187236</v>
      </c>
      <c r="I17" s="36">
        <v>12.529578755562238</v>
      </c>
      <c r="J17" s="36">
        <v>8.6763981147922173</v>
      </c>
      <c r="K17" s="36">
        <v>9.6015194841016296</v>
      </c>
      <c r="L17" s="36">
        <v>7.0027275623855489</v>
      </c>
      <c r="M17" s="36">
        <v>5.4894985891988624</v>
      </c>
      <c r="N17" s="36">
        <v>7.7476137349696304</v>
      </c>
      <c r="O17" s="36">
        <v>4.9758670448325617</v>
      </c>
      <c r="P17" s="36">
        <v>5.6226446390191862</v>
      </c>
      <c r="Q17" s="36">
        <v>5.8050012988690405</v>
      </c>
      <c r="R17" s="36">
        <v>7.2836500992761515</v>
      </c>
      <c r="S17" s="36">
        <v>8.4060032312676416</v>
      </c>
      <c r="T17" s="36">
        <v>6.691171222610806</v>
      </c>
      <c r="U17" s="36">
        <v>7.2151113291678088</v>
      </c>
      <c r="V17" s="36">
        <v>9.4522604135552974</v>
      </c>
      <c r="W17" s="36">
        <v>5.9424203240282951</v>
      </c>
      <c r="AK17" s="98"/>
      <c r="AL17" s="99"/>
      <c r="AM17" s="99"/>
      <c r="AN17" s="99"/>
    </row>
    <row r="18" spans="2:42" ht="12.75" customHeight="1">
      <c r="C18" s="34" t="s">
        <v>32</v>
      </c>
      <c r="D18" s="109" t="s">
        <v>31</v>
      </c>
      <c r="E18" s="36">
        <v>1.0947075269900142</v>
      </c>
      <c r="F18" s="36">
        <v>2.1167022625430483</v>
      </c>
      <c r="G18" s="36">
        <v>2.0075846548259322</v>
      </c>
      <c r="H18" s="36">
        <v>1.8770530267480054</v>
      </c>
      <c r="I18" s="36">
        <v>1.7899398222231768</v>
      </c>
      <c r="J18" s="36">
        <v>0.86763981147922176</v>
      </c>
      <c r="K18" s="36">
        <v>0.87286540764560272</v>
      </c>
      <c r="L18" s="36">
        <v>1.7506818905963872</v>
      </c>
      <c r="M18" s="36">
        <v>1.8298328630662875</v>
      </c>
      <c r="N18" s="36">
        <v>2.2136039242770371</v>
      </c>
      <c r="O18" s="36">
        <v>1.2439667612081404</v>
      </c>
      <c r="P18" s="36">
        <v>1.4056611597547966</v>
      </c>
      <c r="Q18" s="36">
        <v>2.9025006494345202</v>
      </c>
      <c r="R18" s="36">
        <v>4.3701900595656911</v>
      </c>
      <c r="S18" s="36">
        <v>6.724802585014114</v>
      </c>
      <c r="T18" s="36">
        <v>6.691171222610806</v>
      </c>
      <c r="U18" s="36">
        <v>7.2151113291678088</v>
      </c>
      <c r="V18" s="36">
        <v>4.7261302067776487</v>
      </c>
      <c r="W18" s="36">
        <v>0</v>
      </c>
      <c r="AK18" s="98"/>
      <c r="AL18" s="99"/>
      <c r="AM18" s="99"/>
      <c r="AN18" s="99"/>
    </row>
    <row r="19" spans="2:42" ht="12.75" customHeight="1">
      <c r="C19" s="34" t="s">
        <v>33</v>
      </c>
      <c r="D19" s="109" t="s">
        <v>34</v>
      </c>
      <c r="E19" s="100">
        <v>4405.20175207181</v>
      </c>
      <c r="F19" s="100">
        <v>5701.6597823430202</v>
      </c>
      <c r="G19" s="100">
        <v>6854.2419940509299</v>
      </c>
      <c r="H19" s="100">
        <v>7718.2285838219004</v>
      </c>
      <c r="I19" s="100">
        <v>5230.5160037313281</v>
      </c>
      <c r="J19" s="100">
        <v>5608.312445859834</v>
      </c>
      <c r="K19" s="100">
        <v>7669.4802717168623</v>
      </c>
      <c r="L19" s="100">
        <v>5315.8743001015773</v>
      </c>
      <c r="M19" s="100">
        <v>2640.2861020752393</v>
      </c>
      <c r="N19" s="100">
        <v>0</v>
      </c>
      <c r="O19" s="100">
        <v>1115.3289000352734</v>
      </c>
      <c r="P19" s="101">
        <v>2370.8951940283914</v>
      </c>
      <c r="Q19" s="101">
        <v>1252.8036580543064</v>
      </c>
      <c r="R19" s="101">
        <v>749.7418236020909</v>
      </c>
      <c r="S19" s="101">
        <v>0</v>
      </c>
      <c r="T19" s="101">
        <v>0</v>
      </c>
      <c r="U19" s="101">
        <v>0</v>
      </c>
      <c r="V19" s="101">
        <v>0</v>
      </c>
      <c r="W19" s="101">
        <v>0</v>
      </c>
      <c r="AK19" s="98"/>
      <c r="AL19" s="99"/>
      <c r="AM19" s="99"/>
      <c r="AN19" s="99"/>
    </row>
    <row r="20" spans="2:42" ht="12.75" customHeight="1">
      <c r="C20" s="38" t="s">
        <v>35</v>
      </c>
      <c r="D20" s="111" t="s">
        <v>34</v>
      </c>
      <c r="E20" s="101">
        <v>0</v>
      </c>
      <c r="F20" s="101">
        <v>0</v>
      </c>
      <c r="G20" s="101">
        <v>0</v>
      </c>
      <c r="H20" s="101">
        <v>0</v>
      </c>
      <c r="I20" s="101">
        <v>0</v>
      </c>
      <c r="J20" s="101">
        <v>0</v>
      </c>
      <c r="K20" s="101">
        <v>0</v>
      </c>
      <c r="L20" s="101">
        <v>0</v>
      </c>
      <c r="M20" s="101">
        <v>0</v>
      </c>
      <c r="N20" s="101">
        <v>0</v>
      </c>
      <c r="O20" s="101">
        <v>0</v>
      </c>
      <c r="P20" s="101">
        <v>0</v>
      </c>
      <c r="Q20" s="101">
        <v>0</v>
      </c>
      <c r="R20" s="101">
        <v>0</v>
      </c>
      <c r="S20" s="101">
        <v>0</v>
      </c>
      <c r="T20" s="101">
        <v>0</v>
      </c>
      <c r="U20" s="101">
        <v>0</v>
      </c>
      <c r="V20" s="101">
        <v>0</v>
      </c>
      <c r="W20" s="101">
        <v>0</v>
      </c>
      <c r="AK20" s="98"/>
      <c r="AL20" s="99"/>
      <c r="AM20" s="99"/>
      <c r="AN20" s="99"/>
    </row>
    <row r="21" spans="2:42" ht="12.75" customHeight="1">
      <c r="C21" s="38" t="s">
        <v>36</v>
      </c>
      <c r="D21" s="111" t="s">
        <v>37</v>
      </c>
      <c r="E21" s="101">
        <v>0</v>
      </c>
      <c r="F21" s="101">
        <v>0</v>
      </c>
      <c r="G21" s="101">
        <v>0</v>
      </c>
      <c r="H21" s="101">
        <v>0</v>
      </c>
      <c r="I21" s="101">
        <v>0</v>
      </c>
      <c r="J21" s="101">
        <v>0</v>
      </c>
      <c r="K21" s="101">
        <v>0</v>
      </c>
      <c r="L21" s="101">
        <v>0</v>
      </c>
      <c r="M21" s="101">
        <v>0</v>
      </c>
      <c r="N21" s="101">
        <v>0</v>
      </c>
      <c r="O21" s="101">
        <v>0</v>
      </c>
      <c r="P21" s="101">
        <v>0</v>
      </c>
      <c r="Q21" s="101">
        <v>0</v>
      </c>
      <c r="R21" s="101">
        <v>0</v>
      </c>
      <c r="S21" s="101">
        <v>0</v>
      </c>
      <c r="T21" s="101">
        <v>0</v>
      </c>
      <c r="U21" s="101">
        <v>0</v>
      </c>
      <c r="V21" s="101">
        <v>0</v>
      </c>
      <c r="W21" s="101">
        <v>0</v>
      </c>
      <c r="AK21" s="98"/>
      <c r="AL21" s="99"/>
      <c r="AM21" s="99"/>
      <c r="AN21" s="99"/>
    </row>
    <row r="22" spans="2:42" ht="12.75" customHeight="1">
      <c r="C22" s="38" t="s">
        <v>38</v>
      </c>
      <c r="D22" s="111" t="s">
        <v>37</v>
      </c>
      <c r="E22" s="101">
        <v>48812.818720947602</v>
      </c>
      <c r="F22" s="101">
        <v>76154.951329632502</v>
      </c>
      <c r="G22" s="101">
        <v>72319.867957749404</v>
      </c>
      <c r="H22" s="101">
        <v>72565.936263122203</v>
      </c>
      <c r="I22" s="101">
        <v>51138.540843789553</v>
      </c>
      <c r="J22" s="101">
        <v>54353.653934981856</v>
      </c>
      <c r="K22" s="101">
        <v>74491.602982228636</v>
      </c>
      <c r="L22" s="101">
        <v>54085.748837032887</v>
      </c>
      <c r="M22" s="101">
        <v>19557.163297395633</v>
      </c>
      <c r="N22" s="101">
        <v>0</v>
      </c>
      <c r="O22" s="101">
        <v>6253.2410200280692</v>
      </c>
      <c r="P22" s="101">
        <v>10015.360732196337</v>
      </c>
      <c r="Q22" s="101">
        <v>5411.2993808640476</v>
      </c>
      <c r="R22" s="101">
        <v>2315.423412122082</v>
      </c>
      <c r="S22" s="101">
        <v>0</v>
      </c>
      <c r="T22" s="101">
        <v>0</v>
      </c>
      <c r="U22" s="101">
        <v>0</v>
      </c>
      <c r="V22" s="101">
        <v>0</v>
      </c>
      <c r="W22" s="101">
        <v>0</v>
      </c>
      <c r="AK22" s="98"/>
      <c r="AL22" s="99"/>
      <c r="AM22" s="99"/>
      <c r="AN22" s="99"/>
    </row>
    <row r="23" spans="2:42" ht="12.75" customHeight="1">
      <c r="C23" s="38" t="s">
        <v>39</v>
      </c>
      <c r="D23" s="111" t="s">
        <v>34</v>
      </c>
      <c r="E23" s="101">
        <v>0</v>
      </c>
      <c r="F23" s="101">
        <v>0</v>
      </c>
      <c r="G23" s="101">
        <v>0</v>
      </c>
      <c r="H23" s="101">
        <v>0</v>
      </c>
      <c r="I23" s="101">
        <v>0</v>
      </c>
      <c r="J23" s="101">
        <v>0</v>
      </c>
      <c r="K23" s="101">
        <v>0</v>
      </c>
      <c r="L23" s="101">
        <v>0</v>
      </c>
      <c r="M23" s="101">
        <v>0</v>
      </c>
      <c r="N23" s="101">
        <v>0</v>
      </c>
      <c r="O23" s="101">
        <v>0</v>
      </c>
      <c r="P23" s="101">
        <v>0</v>
      </c>
      <c r="Q23" s="101">
        <v>0</v>
      </c>
      <c r="R23" s="101">
        <v>0</v>
      </c>
      <c r="S23" s="101">
        <v>0</v>
      </c>
      <c r="T23" s="101">
        <v>0</v>
      </c>
      <c r="U23" s="101">
        <v>0</v>
      </c>
      <c r="V23" s="101">
        <v>0</v>
      </c>
      <c r="W23" s="101">
        <v>0</v>
      </c>
      <c r="AK23" s="98"/>
      <c r="AL23" s="99"/>
      <c r="AM23" s="99"/>
      <c r="AN23" s="99"/>
    </row>
    <row r="24" spans="2:42" s="105" customFormat="1" ht="12.75" customHeight="1">
      <c r="B24" s="102"/>
      <c r="C24" s="103" t="s">
        <v>40</v>
      </c>
      <c r="D24" s="35" t="s">
        <v>41</v>
      </c>
      <c r="E24" s="104">
        <f t="shared" ref="E24:H24" si="1">E61</f>
        <v>9.7066001740805543</v>
      </c>
      <c r="F24" s="104">
        <f t="shared" si="1"/>
        <v>10.338835294767998</v>
      </c>
      <c r="G24" s="104">
        <f t="shared" si="1"/>
        <v>15.284682123722</v>
      </c>
      <c r="H24" s="104">
        <f t="shared" si="1"/>
        <v>14.711186928863</v>
      </c>
      <c r="I24" s="104">
        <f>I61</f>
        <v>13.220065911960003</v>
      </c>
      <c r="J24" s="104">
        <f t="shared" ref="J24:N24" si="2">J61</f>
        <v>10.237102966433</v>
      </c>
      <c r="K24" s="104">
        <f t="shared" si="2"/>
        <v>16.114658749155002</v>
      </c>
      <c r="L24" s="104">
        <f t="shared" si="2"/>
        <v>11.3901847295</v>
      </c>
      <c r="M24" s="104">
        <f t="shared" si="2"/>
        <v>6.6944589937649983</v>
      </c>
      <c r="N24" s="104">
        <f t="shared" si="2"/>
        <v>-8.1502707687000228E-2</v>
      </c>
      <c r="O24" s="104">
        <f t="shared" ref="O24:P24" si="3">O61</f>
        <v>1.5636046118970002</v>
      </c>
      <c r="P24" s="104">
        <f t="shared" si="3"/>
        <v>5.2658787221259997</v>
      </c>
      <c r="Q24" s="104">
        <f t="shared" ref="Q24:R24" si="4">Q61</f>
        <v>2.5324063476399998</v>
      </c>
      <c r="R24" s="104">
        <f t="shared" si="4"/>
        <v>1.6737409631079998</v>
      </c>
      <c r="S24" s="104">
        <f t="shared" ref="S24:T24" si="5">S61</f>
        <v>0</v>
      </c>
      <c r="T24" s="104">
        <f t="shared" si="5"/>
        <v>0</v>
      </c>
      <c r="U24" s="104">
        <f t="shared" ref="U24:V24" si="6">U61</f>
        <v>0</v>
      </c>
      <c r="V24" s="104">
        <f t="shared" si="6"/>
        <v>0</v>
      </c>
      <c r="W24" s="104">
        <f t="shared" ref="W24" si="7">W61</f>
        <v>0</v>
      </c>
      <c r="AK24" s="106"/>
      <c r="AL24" s="107"/>
      <c r="AM24" s="107"/>
      <c r="AN24" s="107"/>
    </row>
    <row r="25" spans="2:42" ht="12.75" customHeight="1">
      <c r="C25" s="42" t="s">
        <v>84</v>
      </c>
      <c r="D25" s="29" t="s">
        <v>43</v>
      </c>
      <c r="E25" s="48">
        <f t="shared" ref="E25:P25" si="8">SUM(E53:E55)</f>
        <v>38.763674690000002</v>
      </c>
      <c r="F25" s="48">
        <f t="shared" si="8"/>
        <v>41.089975289999998</v>
      </c>
      <c r="G25" s="48">
        <f t="shared" si="8"/>
        <v>41.435688569999996</v>
      </c>
      <c r="H25" s="48">
        <f t="shared" si="8"/>
        <v>46.261137839999996</v>
      </c>
      <c r="I25" s="48">
        <f t="shared" si="8"/>
        <v>43.818649212951556</v>
      </c>
      <c r="J25" s="48">
        <f t="shared" si="8"/>
        <v>47.127447222813004</v>
      </c>
      <c r="K25" s="48">
        <f t="shared" si="8"/>
        <v>46.950991633710942</v>
      </c>
      <c r="L25" s="48">
        <f t="shared" si="8"/>
        <v>50.704934375025374</v>
      </c>
      <c r="M25" s="48">
        <f t="shared" si="8"/>
        <v>30.686963428250117</v>
      </c>
      <c r="N25" s="48">
        <f t="shared" si="8"/>
        <v>0.96070156823926756</v>
      </c>
      <c r="O25" s="48">
        <f t="shared" si="8"/>
        <v>19.025825252398509</v>
      </c>
      <c r="P25" s="48">
        <f t="shared" si="8"/>
        <v>30.981106605000001</v>
      </c>
      <c r="Q25" s="48">
        <f t="shared" ref="Q25" si="9">SUM(Q53:Q55)</f>
        <v>32.438456552495872</v>
      </c>
      <c r="R25" s="67" t="s">
        <v>45</v>
      </c>
      <c r="S25" s="67" t="s">
        <v>45</v>
      </c>
      <c r="T25" s="67" t="s">
        <v>45</v>
      </c>
      <c r="U25" s="67" t="s">
        <v>45</v>
      </c>
      <c r="V25" s="67" t="s">
        <v>45</v>
      </c>
      <c r="W25" s="67" t="s">
        <v>45</v>
      </c>
      <c r="AK25" s="98"/>
      <c r="AL25" s="99"/>
      <c r="AM25" s="99"/>
      <c r="AN25" s="99"/>
    </row>
    <row r="26" spans="2:42" ht="12.75" customHeight="1">
      <c r="C26" s="34" t="s">
        <v>85</v>
      </c>
      <c r="D26" s="108" t="s">
        <v>43</v>
      </c>
      <c r="E26" s="46">
        <f>E64</f>
        <v>45.360025910000005</v>
      </c>
      <c r="F26" s="46">
        <f t="shared" ref="F26:J26" si="10">F64</f>
        <v>40.820727340000005</v>
      </c>
      <c r="G26" s="46">
        <f t="shared" si="10"/>
        <v>50.370503319999997</v>
      </c>
      <c r="H26" s="46">
        <f t="shared" si="10"/>
        <v>49.770391949999997</v>
      </c>
      <c r="I26" s="46">
        <f t="shared" si="10"/>
        <v>55.947112302951552</v>
      </c>
      <c r="J26" s="46">
        <f t="shared" si="10"/>
        <v>44.857816832813008</v>
      </c>
      <c r="K26" s="46">
        <f t="shared" ref="K26:L26" si="11">K64</f>
        <v>59.489378923710944</v>
      </c>
      <c r="L26" s="46">
        <f t="shared" si="11"/>
        <v>59.519363485025373</v>
      </c>
      <c r="M26" s="46">
        <f t="shared" ref="M26:N26" si="12">M64</f>
        <v>37.953500608250117</v>
      </c>
      <c r="N26" s="46">
        <f t="shared" si="12"/>
        <v>2.2058124082392676</v>
      </c>
      <c r="O26" s="46">
        <f t="shared" ref="O26:P26" si="13">O64</f>
        <v>14.358866782398506</v>
      </c>
      <c r="P26" s="46">
        <f t="shared" si="13"/>
        <v>41.882934025000004</v>
      </c>
      <c r="Q26" s="46">
        <f t="shared" ref="Q26" si="14">Q64</f>
        <v>33.909262182495873</v>
      </c>
      <c r="R26" s="170" t="s">
        <v>45</v>
      </c>
      <c r="S26" s="170" t="s">
        <v>45</v>
      </c>
      <c r="T26" s="170" t="s">
        <v>45</v>
      </c>
      <c r="U26" s="170" t="s">
        <v>45</v>
      </c>
      <c r="V26" s="170" t="s">
        <v>45</v>
      </c>
      <c r="W26" s="170" t="s">
        <v>45</v>
      </c>
      <c r="AK26" s="98"/>
      <c r="AL26" s="99"/>
      <c r="AM26" s="99"/>
      <c r="AN26" s="99"/>
    </row>
    <row r="27" spans="2:42" ht="12.75" customHeight="1">
      <c r="C27" s="34" t="s">
        <v>85</v>
      </c>
      <c r="D27" s="109" t="s">
        <v>46</v>
      </c>
      <c r="E27" s="47">
        <f t="shared" ref="E27:J27" si="15">E63</f>
        <v>3.6108078840854043</v>
      </c>
      <c r="F27" s="47">
        <f t="shared" si="15"/>
        <v>3.0410064956635985</v>
      </c>
      <c r="G27" s="47">
        <f t="shared" si="15"/>
        <v>2.4206351037083125</v>
      </c>
      <c r="H27" s="47">
        <f t="shared" si="15"/>
        <v>2.4653713544749012</v>
      </c>
      <c r="I27" s="47">
        <f t="shared" si="15"/>
        <v>3.066360320361889</v>
      </c>
      <c r="J27" s="47">
        <f t="shared" si="15"/>
        <v>3.1296270046714163</v>
      </c>
      <c r="K27" s="47">
        <f t="shared" ref="K27:L27" si="16">K63</f>
        <v>2.5222931243536588</v>
      </c>
      <c r="L27" s="47">
        <f t="shared" si="16"/>
        <v>3.4362094542068191</v>
      </c>
      <c r="M27" s="47">
        <f t="shared" ref="M27:N27" si="17">M63</f>
        <v>3.8756081560779729</v>
      </c>
      <c r="N27" s="47">
        <f t="shared" si="17"/>
        <v>-18.079210988591118</v>
      </c>
      <c r="O27" s="47">
        <f t="shared" ref="O27:P27" si="18">O63</f>
        <v>6.0135436044429005</v>
      </c>
      <c r="P27" s="47">
        <f t="shared" si="18"/>
        <v>5.1724607432426088</v>
      </c>
      <c r="Q27" s="47">
        <f t="shared" ref="Q27" si="19">Q63</f>
        <v>8.8021484925815692</v>
      </c>
      <c r="R27" s="170" t="s">
        <v>45</v>
      </c>
      <c r="S27" s="170" t="s">
        <v>45</v>
      </c>
      <c r="T27" s="170" t="s">
        <v>45</v>
      </c>
      <c r="U27" s="170" t="s">
        <v>45</v>
      </c>
      <c r="V27" s="170" t="s">
        <v>45</v>
      </c>
      <c r="W27" s="170" t="s">
        <v>45</v>
      </c>
      <c r="AK27" s="98"/>
      <c r="AL27" s="99"/>
      <c r="AM27" s="99"/>
      <c r="AN27" s="99"/>
    </row>
    <row r="28" spans="2:42" ht="12.75" customHeight="1">
      <c r="C28" s="42" t="s">
        <v>47</v>
      </c>
      <c r="D28" s="29" t="s">
        <v>43</v>
      </c>
      <c r="E28" s="48">
        <f>SUM(E67:E68,E73)</f>
        <v>6.3100470599999996</v>
      </c>
      <c r="F28" s="48">
        <f t="shared" ref="F28:M28" si="20">SUM(F67:F68,F73)</f>
        <v>4.7694626099999997</v>
      </c>
      <c r="G28" s="48">
        <f t="shared" si="20"/>
        <v>8.7809047249999992</v>
      </c>
      <c r="H28" s="48">
        <f t="shared" si="20"/>
        <v>11.014986309999999</v>
      </c>
      <c r="I28" s="48">
        <f t="shared" si="20"/>
        <v>12.377599499999999</v>
      </c>
      <c r="J28" s="48">
        <f t="shared" si="20"/>
        <v>8.638706059999997</v>
      </c>
      <c r="K28" s="48">
        <f t="shared" si="20"/>
        <v>10.29412408</v>
      </c>
      <c r="L28" s="48">
        <f t="shared" si="20"/>
        <v>9.625348344999999</v>
      </c>
      <c r="M28" s="48">
        <f t="shared" si="20"/>
        <v>5.8713679900000004</v>
      </c>
      <c r="N28" s="48">
        <f t="shared" ref="N28:O28" si="21">SUM(N67:N68,N73)</f>
        <v>1.0375473</v>
      </c>
      <c r="O28" s="48">
        <f t="shared" si="21"/>
        <v>3.36641412</v>
      </c>
      <c r="P28" s="48">
        <f t="shared" ref="P28:Q28" si="22">SUM(P67:P68,P73)</f>
        <v>7.1138276495132704</v>
      </c>
      <c r="Q28" s="48">
        <f t="shared" si="22"/>
        <v>5.5150085200000003</v>
      </c>
      <c r="R28" s="48">
        <f t="shared" ref="R28" si="23">SUM(R67:R68,R73)</f>
        <v>0</v>
      </c>
      <c r="S28" s="48">
        <f t="shared" ref="S28:T28" si="24">SUM(S67:S68,S73)</f>
        <v>0</v>
      </c>
      <c r="T28" s="48">
        <f t="shared" si="24"/>
        <v>0</v>
      </c>
      <c r="U28" s="48">
        <f t="shared" ref="U28:V28" si="25">SUM(U67:U68,U73)</f>
        <v>0</v>
      </c>
      <c r="V28" s="48">
        <f t="shared" si="25"/>
        <v>0</v>
      </c>
      <c r="W28" s="48">
        <f t="shared" ref="W28" si="26">SUM(W67:W68,W73)</f>
        <v>0</v>
      </c>
      <c r="AK28" s="98"/>
      <c r="AL28" s="99"/>
      <c r="AM28" s="99"/>
      <c r="AN28" s="99"/>
    </row>
    <row r="29" spans="2:42" ht="12.75" customHeight="1">
      <c r="C29" s="34" t="s">
        <v>49</v>
      </c>
      <c r="D29" s="108" t="s">
        <v>43</v>
      </c>
      <c r="E29" s="46">
        <f>E69</f>
        <v>53.959445119999998</v>
      </c>
      <c r="F29" s="46">
        <f t="shared" ref="F29:J29" si="27">F69</f>
        <v>48.54210307000001</v>
      </c>
      <c r="G29" s="46">
        <f t="shared" si="27"/>
        <v>62.798801794999996</v>
      </c>
      <c r="H29" s="46">
        <f t="shared" si="27"/>
        <v>64.689413349999995</v>
      </c>
      <c r="I29" s="46">
        <f t="shared" si="27"/>
        <v>71.930861592951558</v>
      </c>
      <c r="J29" s="46">
        <f t="shared" si="27"/>
        <v>56.271101252813004</v>
      </c>
      <c r="K29" s="46">
        <f t="shared" ref="K29:L29" si="28">K69</f>
        <v>72.715876233710944</v>
      </c>
      <c r="L29" s="46">
        <f t="shared" si="28"/>
        <v>71.439580840025371</v>
      </c>
      <c r="M29" s="46">
        <f t="shared" ref="M29:N29" si="29">M69</f>
        <v>45.941879688250111</v>
      </c>
      <c r="N29" s="46">
        <f t="shared" si="29"/>
        <v>3.3751819182392677</v>
      </c>
      <c r="O29" s="46">
        <f t="shared" ref="O29:P29" si="30">O69</f>
        <v>17.972586482398505</v>
      </c>
      <c r="P29" s="46">
        <f t="shared" si="30"/>
        <v>50.188339174513274</v>
      </c>
      <c r="Q29" s="46">
        <f t="shared" ref="Q29" si="31">Q69</f>
        <v>41.112022364680612</v>
      </c>
      <c r="R29" s="170" t="s">
        <v>45</v>
      </c>
      <c r="S29" s="170" t="s">
        <v>45</v>
      </c>
      <c r="T29" s="170" t="s">
        <v>45</v>
      </c>
      <c r="U29" s="170" t="s">
        <v>45</v>
      </c>
      <c r="V29" s="170" t="s">
        <v>45</v>
      </c>
      <c r="W29" s="170" t="s">
        <v>45</v>
      </c>
      <c r="AK29" s="98"/>
      <c r="AL29" s="99"/>
      <c r="AM29" s="99"/>
      <c r="AN29" s="99"/>
    </row>
    <row r="30" spans="2:42" ht="12.75" customHeight="1">
      <c r="C30" s="34" t="s">
        <v>49</v>
      </c>
      <c r="D30" s="109" t="s">
        <v>46</v>
      </c>
      <c r="E30" s="47">
        <f t="shared" ref="E30:J30" si="32">E72</f>
        <v>4.2953500566060336</v>
      </c>
      <c r="F30" s="47">
        <f t="shared" si="32"/>
        <v>3.6162229428085912</v>
      </c>
      <c r="G30" s="47">
        <f t="shared" si="32"/>
        <v>3.0178968657523746</v>
      </c>
      <c r="H30" s="47">
        <f t="shared" si="32"/>
        <v>3.2043835775112131</v>
      </c>
      <c r="I30" s="47">
        <f t="shared" si="32"/>
        <v>3.9424007910133625</v>
      </c>
      <c r="J30" s="47">
        <f t="shared" si="32"/>
        <v>3.9259056837242778</v>
      </c>
      <c r="K30" s="47">
        <f t="shared" ref="K30:L30" si="33">K72</f>
        <v>3.0830840390995893</v>
      </c>
      <c r="L30" s="47">
        <f t="shared" si="33"/>
        <v>4.1243949651583351</v>
      </c>
      <c r="M30" s="47">
        <f t="shared" ref="M30:N30" si="34">M72</f>
        <v>4.6913386320583825</v>
      </c>
      <c r="N30" s="47">
        <f t="shared" si="34"/>
        <v>-27.663560961393607</v>
      </c>
      <c r="O30" s="47">
        <f t="shared" ref="O30:P30" si="35">O72</f>
        <v>7.5269820477066185</v>
      </c>
      <c r="P30" s="47">
        <f t="shared" si="35"/>
        <v>6.1981620961358859</v>
      </c>
      <c r="Q30" s="47">
        <f t="shared" ref="Q30" si="36">Q72</f>
        <v>10.671837202964989</v>
      </c>
      <c r="R30" s="172" t="s">
        <v>45</v>
      </c>
      <c r="S30" s="172" t="s">
        <v>45</v>
      </c>
      <c r="T30" s="172" t="s">
        <v>45</v>
      </c>
      <c r="U30" s="172" t="s">
        <v>45</v>
      </c>
      <c r="V30" s="172" t="s">
        <v>45</v>
      </c>
      <c r="W30" s="172" t="s">
        <v>45</v>
      </c>
      <c r="AK30" s="98"/>
      <c r="AL30" s="99"/>
      <c r="AM30" s="99"/>
      <c r="AN30" s="99"/>
    </row>
    <row r="31" spans="2:42" ht="12.75" customHeight="1">
      <c r="C31" s="49" t="s">
        <v>50</v>
      </c>
      <c r="D31" s="50" t="s">
        <v>43</v>
      </c>
      <c r="E31" s="175"/>
      <c r="F31" s="175"/>
      <c r="G31" s="175"/>
      <c r="H31" s="175"/>
      <c r="I31" s="175"/>
      <c r="J31" s="175"/>
      <c r="K31" s="175"/>
      <c r="L31" s="175"/>
      <c r="M31" s="129">
        <v>8.8511279299999988</v>
      </c>
      <c r="N31" s="129">
        <v>25.360930011760733</v>
      </c>
      <c r="O31" s="129">
        <v>12.61603497760149</v>
      </c>
      <c r="P31" s="129">
        <v>14.111605874999999</v>
      </c>
      <c r="Q31" s="129">
        <v>10.426113624853887</v>
      </c>
      <c r="R31" s="175"/>
      <c r="S31" s="175"/>
      <c r="T31" s="175"/>
      <c r="U31" s="175"/>
      <c r="V31" s="175"/>
      <c r="W31" s="175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</row>
    <row r="32" spans="2:42" ht="12.75" customHeight="1">
      <c r="C32" s="23" t="s">
        <v>51</v>
      </c>
      <c r="D32" s="169" t="s">
        <v>43</v>
      </c>
      <c r="E32" s="174"/>
      <c r="F32" s="174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Q32" s="174"/>
      <c r="R32" s="46">
        <f t="shared" ref="R32:T33" si="37">R75</f>
        <v>17.838775380000001</v>
      </c>
      <c r="S32" s="46">
        <f t="shared" si="37"/>
        <v>10.3854147</v>
      </c>
      <c r="T32" s="46">
        <f t="shared" si="37"/>
        <v>10.46411681</v>
      </c>
      <c r="U32" s="46">
        <f t="shared" ref="U32:V32" si="38">U75</f>
        <v>10.867244040000001</v>
      </c>
      <c r="V32" s="46">
        <f t="shared" si="38"/>
        <v>7.9966248399999991</v>
      </c>
      <c r="W32" s="46">
        <f t="shared" ref="W32" si="39">W75</f>
        <v>7.7536014099999999</v>
      </c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</row>
    <row r="33" spans="1:46" ht="12.75" customHeight="1">
      <c r="C33" s="23" t="s">
        <v>52</v>
      </c>
      <c r="D33" s="169" t="s">
        <v>43</v>
      </c>
      <c r="E33" s="174"/>
      <c r="F33" s="174"/>
      <c r="G33" s="174"/>
      <c r="H33" s="174"/>
      <c r="I33" s="174"/>
      <c r="J33" s="174"/>
      <c r="K33" s="174"/>
      <c r="L33" s="174"/>
      <c r="M33" s="174"/>
      <c r="N33" s="174"/>
      <c r="O33" s="174"/>
      <c r="P33" s="174"/>
      <c r="Q33" s="174"/>
      <c r="R33" s="46">
        <f t="shared" si="37"/>
        <v>13.822471160000001</v>
      </c>
      <c r="S33" s="46">
        <f t="shared" si="37"/>
        <v>8.5433517299999995</v>
      </c>
      <c r="T33" s="46">
        <f t="shared" si="37"/>
        <v>4.4809223700000018</v>
      </c>
      <c r="U33" s="46">
        <f t="shared" ref="U33:V33" si="40">U76</f>
        <v>0.80033927999999999</v>
      </c>
      <c r="V33" s="46">
        <f t="shared" si="40"/>
        <v>1.0844431800000003</v>
      </c>
      <c r="W33" s="46">
        <f t="shared" ref="W33" si="41">W76</f>
        <v>0.98707147000000006</v>
      </c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</row>
    <row r="34" spans="1:46" ht="12.75" customHeight="1">
      <c r="B34" s="60"/>
      <c r="AK34" s="98"/>
      <c r="AL34" s="99"/>
      <c r="AM34" s="99"/>
      <c r="AN34" s="99"/>
    </row>
    <row r="35" spans="1:46" ht="12.75" customHeight="1">
      <c r="B35" s="60"/>
      <c r="AK35" s="98"/>
      <c r="AL35" s="99"/>
      <c r="AM35" s="99"/>
      <c r="AN35" s="99"/>
    </row>
    <row r="36" spans="1:46" ht="12.75" customHeight="1">
      <c r="A36" s="10"/>
      <c r="B36" s="155" t="s">
        <v>86</v>
      </c>
      <c r="C36" s="156"/>
      <c r="D36" s="156"/>
      <c r="E36" s="157"/>
      <c r="F36" s="157"/>
      <c r="G36" s="157"/>
      <c r="H36" s="157"/>
      <c r="I36" s="157"/>
      <c r="J36" s="157"/>
      <c r="K36" s="157"/>
      <c r="L36" s="157"/>
      <c r="M36" s="157"/>
      <c r="N36" s="157"/>
      <c r="O36" s="157"/>
      <c r="P36" s="157"/>
      <c r="Q36" s="157"/>
      <c r="R36" s="157"/>
      <c r="S36" s="157"/>
      <c r="T36" s="157"/>
      <c r="U36" s="157"/>
      <c r="V36" s="157"/>
      <c r="W36" s="157"/>
      <c r="AK36" s="98"/>
      <c r="AL36" s="99"/>
      <c r="AM36" s="99"/>
      <c r="AN36" s="99"/>
      <c r="AR36" s="5"/>
      <c r="AS36" s="5"/>
      <c r="AT36" s="5"/>
    </row>
    <row r="37" spans="1:46" ht="12.75" customHeight="1">
      <c r="AK37" s="98"/>
      <c r="AL37" s="99"/>
      <c r="AM37" s="99"/>
      <c r="AN37" s="99"/>
    </row>
    <row r="38" spans="1:46" ht="12.75" customHeight="1">
      <c r="C38" s="25" t="s">
        <v>115</v>
      </c>
      <c r="D38" s="26" t="s">
        <v>25</v>
      </c>
      <c r="E38" s="14"/>
      <c r="F38" s="14"/>
      <c r="G38" s="95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AK38" s="98"/>
      <c r="AL38" s="99"/>
      <c r="AM38" s="99"/>
      <c r="AN38" s="99"/>
    </row>
    <row r="39" spans="1:46" ht="12.75" customHeight="1">
      <c r="C39" s="28" t="s">
        <v>87</v>
      </c>
      <c r="D39" s="111" t="s">
        <v>88</v>
      </c>
      <c r="E39" s="101">
        <v>415.28613880412712</v>
      </c>
      <c r="F39" s="101">
        <v>394.98705425292206</v>
      </c>
      <c r="G39" s="101">
        <v>490.94834312002308</v>
      </c>
      <c r="H39" s="101">
        <v>470.84204408432191</v>
      </c>
      <c r="I39" s="101">
        <v>419.22015153518669</v>
      </c>
      <c r="J39" s="101">
        <v>465.04715664372077</v>
      </c>
      <c r="K39" s="101">
        <v>429.19588314931332</v>
      </c>
      <c r="L39" s="101">
        <v>400.10210188819622</v>
      </c>
      <c r="M39" s="101">
        <v>234.33559436568618</v>
      </c>
      <c r="N39" s="101">
        <v>0</v>
      </c>
      <c r="O39" s="101">
        <v>100.03485696438399</v>
      </c>
      <c r="P39" s="101">
        <v>156.82873017856954</v>
      </c>
      <c r="Q39" s="101">
        <v>161.46432574656239</v>
      </c>
      <c r="R39" s="101">
        <v>0</v>
      </c>
      <c r="S39" s="101">
        <v>0</v>
      </c>
      <c r="T39" s="101">
        <v>0</v>
      </c>
      <c r="U39" s="101">
        <v>0</v>
      </c>
      <c r="V39" s="101">
        <v>0</v>
      </c>
      <c r="W39" s="101">
        <v>0</v>
      </c>
      <c r="AK39" s="98"/>
      <c r="AL39" s="99"/>
      <c r="AM39" s="99"/>
      <c r="AN39" s="99"/>
    </row>
    <row r="40" spans="1:46" ht="12.75" customHeight="1">
      <c r="C40" s="28" t="s">
        <v>89</v>
      </c>
      <c r="D40" s="111" t="s">
        <v>88</v>
      </c>
      <c r="E40" s="101">
        <v>411.88856159387672</v>
      </c>
      <c r="F40" s="101">
        <v>429.55049915951128</v>
      </c>
      <c r="G40" s="101">
        <v>424.59080693097019</v>
      </c>
      <c r="H40" s="101">
        <v>437.42589893229689</v>
      </c>
      <c r="I40" s="101">
        <v>417.26293241753672</v>
      </c>
      <c r="J40" s="101">
        <v>412.04263600212084</v>
      </c>
      <c r="K40" s="101">
        <v>492.71165017039436</v>
      </c>
      <c r="L40" s="101">
        <v>409.08498291919619</v>
      </c>
      <c r="M40" s="101">
        <v>192.67693711653618</v>
      </c>
      <c r="N40" s="101">
        <v>0</v>
      </c>
      <c r="O40" s="101">
        <v>85.09245386796789</v>
      </c>
      <c r="P40" s="101">
        <v>179.84287398579454</v>
      </c>
      <c r="Q40" s="101">
        <v>93.702627851912411</v>
      </c>
      <c r="R40" s="101">
        <v>64.444213232592347</v>
      </c>
      <c r="S40" s="101">
        <v>0</v>
      </c>
      <c r="T40" s="101">
        <v>0</v>
      </c>
      <c r="U40" s="101">
        <v>0</v>
      </c>
      <c r="V40" s="101">
        <v>0</v>
      </c>
      <c r="W40" s="101">
        <v>0</v>
      </c>
      <c r="AK40" s="98"/>
      <c r="AL40" s="99"/>
      <c r="AM40" s="99"/>
      <c r="AN40" s="99"/>
    </row>
    <row r="41" spans="1:46" ht="12.75" customHeight="1">
      <c r="C41" s="28" t="s">
        <v>92</v>
      </c>
      <c r="D41" s="111" t="s">
        <v>93</v>
      </c>
      <c r="E41" s="112">
        <v>1.3374690844443851E-2</v>
      </c>
      <c r="F41" s="112">
        <v>1.5646339725509346E-2</v>
      </c>
      <c r="G41" s="112">
        <v>1.8219324181262615E-2</v>
      </c>
      <c r="H41" s="112">
        <v>1.9865469566227187E-2</v>
      </c>
      <c r="I41" s="130">
        <v>1.4356937027791962E-2</v>
      </c>
      <c r="J41" s="112">
        <v>1.5744295765294927E-2</v>
      </c>
      <c r="K41" s="112">
        <v>1.823734489304446E-2</v>
      </c>
      <c r="L41" s="112">
        <v>1.578762629406575E-2</v>
      </c>
      <c r="M41" s="112">
        <v>1.6606710578156762E-2</v>
      </c>
      <c r="N41" s="112">
        <v>0</v>
      </c>
      <c r="O41" s="112">
        <v>1.6257459601012769E-2</v>
      </c>
      <c r="P41" s="112">
        <v>1.6936701650777715E-2</v>
      </c>
      <c r="Q41" s="112">
        <v>1.7341520519250059E-2</v>
      </c>
      <c r="R41" s="112">
        <v>1.4590206598292903E-2</v>
      </c>
      <c r="S41" s="112">
        <v>0</v>
      </c>
      <c r="T41" s="112">
        <v>0</v>
      </c>
      <c r="U41" s="112">
        <v>0</v>
      </c>
      <c r="V41" s="112">
        <v>0</v>
      </c>
      <c r="W41" s="112">
        <v>0</v>
      </c>
      <c r="AK41" s="98"/>
      <c r="AL41" s="99"/>
      <c r="AM41" s="99"/>
      <c r="AN41" s="99"/>
    </row>
    <row r="42" spans="1:46" ht="12.75" customHeight="1">
      <c r="C42" s="28" t="s">
        <v>97</v>
      </c>
      <c r="D42" s="111" t="s">
        <v>93</v>
      </c>
      <c r="E42" s="112">
        <v>0.79965437872643164</v>
      </c>
      <c r="F42" s="112">
        <v>0.84834853778546304</v>
      </c>
      <c r="G42" s="112">
        <v>0.88604664049474691</v>
      </c>
      <c r="H42" s="112">
        <v>0.88820723914537558</v>
      </c>
      <c r="I42" s="112">
        <v>0.87311798447274613</v>
      </c>
      <c r="J42" s="112">
        <v>0.86450359620361306</v>
      </c>
      <c r="K42" s="112">
        <v>0.85351565659068052</v>
      </c>
      <c r="L42" s="112">
        <v>0.82308431931382331</v>
      </c>
      <c r="M42" s="112">
        <v>0.82515899622345723</v>
      </c>
      <c r="N42" s="112">
        <v>0</v>
      </c>
      <c r="O42" s="112">
        <v>0.80623050117629469</v>
      </c>
      <c r="P42" s="112">
        <v>0.77837752015662309</v>
      </c>
      <c r="Q42" s="112">
        <v>0.77098169689225238</v>
      </c>
      <c r="R42" s="112">
        <v>0.79738189521982927</v>
      </c>
      <c r="S42" s="112">
        <v>0</v>
      </c>
      <c r="T42" s="112">
        <v>0</v>
      </c>
      <c r="U42" s="112">
        <v>0</v>
      </c>
      <c r="V42" s="112">
        <v>0</v>
      </c>
      <c r="W42" s="112">
        <v>0</v>
      </c>
      <c r="AK42" s="98"/>
      <c r="AL42" s="99"/>
      <c r="AM42" s="99"/>
      <c r="AN42" s="99"/>
    </row>
    <row r="43" spans="1:46" ht="12.75" customHeight="1">
      <c r="C43" s="28" t="s">
        <v>100</v>
      </c>
      <c r="D43" s="111" t="s">
        <v>101</v>
      </c>
      <c r="E43" s="101">
        <v>19683.589151337488</v>
      </c>
      <c r="F43" s="101">
        <v>25159.628701007459</v>
      </c>
      <c r="G43" s="101">
        <v>27235.601634810027</v>
      </c>
      <c r="H43" s="101">
        <v>32643.700182121676</v>
      </c>
      <c r="I43" s="101">
        <v>22512.020698452827</v>
      </c>
      <c r="J43" s="101">
        <v>24235.080828644157</v>
      </c>
      <c r="K43" s="101">
        <v>31038.892637110534</v>
      </c>
      <c r="L43" s="101">
        <v>23357.67539676965</v>
      </c>
      <c r="M43" s="101">
        <v>12637.31444574669</v>
      </c>
      <c r="N43" s="101">
        <v>0</v>
      </c>
      <c r="O43" s="101">
        <v>5167.8915871426852</v>
      </c>
      <c r="P43" s="101">
        <v>10985.415054139496</v>
      </c>
      <c r="Q43" s="101">
        <v>6029.1749266272991</v>
      </c>
      <c r="R43" s="101">
        <v>3794.9028009135</v>
      </c>
      <c r="S43" s="101">
        <v>0</v>
      </c>
      <c r="T43" s="101">
        <v>0</v>
      </c>
      <c r="U43" s="101">
        <v>0</v>
      </c>
      <c r="V43" s="101">
        <v>0</v>
      </c>
      <c r="W43" s="101">
        <v>0</v>
      </c>
      <c r="AK43" s="98"/>
      <c r="AL43" s="99"/>
      <c r="AM43" s="99"/>
      <c r="AN43" s="99"/>
    </row>
    <row r="44" spans="1:46" ht="12.75" customHeight="1">
      <c r="C44" s="28"/>
      <c r="D44" s="111" t="s">
        <v>102</v>
      </c>
      <c r="E44" s="131">
        <v>0.22380073665439618</v>
      </c>
      <c r="F44" s="131">
        <v>0.22661939292111682</v>
      </c>
      <c r="G44" s="131">
        <v>0.25166479103184075</v>
      </c>
      <c r="H44" s="131">
        <v>0.23643853303275428</v>
      </c>
      <c r="I44" s="131">
        <v>0.23234324780497395</v>
      </c>
      <c r="J44" s="131">
        <v>0.23141298704608421</v>
      </c>
      <c r="K44" s="131">
        <v>0.24709258675508045</v>
      </c>
      <c r="L44" s="131">
        <v>0.22758575970435649</v>
      </c>
      <c r="M44" s="131">
        <v>0.20892778393781869</v>
      </c>
      <c r="N44" s="131">
        <v>0</v>
      </c>
      <c r="O44" s="131">
        <v>0.21581894303087268</v>
      </c>
      <c r="P44" s="131">
        <v>0.21582208613365017</v>
      </c>
      <c r="Q44" s="131">
        <v>0.2077902322126057</v>
      </c>
      <c r="R44" s="131">
        <v>0.1975654879544253</v>
      </c>
      <c r="S44" s="131">
        <v>0</v>
      </c>
      <c r="T44" s="131">
        <v>0</v>
      </c>
      <c r="U44" s="131">
        <v>0</v>
      </c>
      <c r="V44" s="131">
        <v>0</v>
      </c>
      <c r="W44" s="131">
        <v>0</v>
      </c>
      <c r="AK44" s="98"/>
      <c r="AL44" s="99"/>
      <c r="AM44" s="99"/>
      <c r="AN44" s="99"/>
    </row>
    <row r="45" spans="1:46" ht="12.75" customHeight="1">
      <c r="C45" s="28"/>
      <c r="D45" s="111" t="s">
        <v>103</v>
      </c>
      <c r="E45" s="101">
        <v>4405.2017520718109</v>
      </c>
      <c r="F45" s="101">
        <v>5701.6597823430175</v>
      </c>
      <c r="G45" s="101">
        <v>6854.2419940509262</v>
      </c>
      <c r="H45" s="101">
        <v>7718.2285838219032</v>
      </c>
      <c r="I45" s="101">
        <v>5230.5160037313281</v>
      </c>
      <c r="J45" s="101">
        <v>5608.312445859834</v>
      </c>
      <c r="K45" s="101">
        <v>7669.4802717168623</v>
      </c>
      <c r="L45" s="101">
        <v>5315.8743001015773</v>
      </c>
      <c r="M45" s="101">
        <v>2640.2861020752393</v>
      </c>
      <c r="N45" s="101">
        <v>0</v>
      </c>
      <c r="O45" s="101">
        <v>1115.3289000352734</v>
      </c>
      <c r="P45" s="101">
        <v>2370.8951940283914</v>
      </c>
      <c r="Q45" s="101">
        <v>1252.8036580543064</v>
      </c>
      <c r="R45" s="101">
        <v>749.7418236020909</v>
      </c>
      <c r="S45" s="101">
        <v>0</v>
      </c>
      <c r="T45" s="101">
        <v>0</v>
      </c>
      <c r="U45" s="101">
        <v>0</v>
      </c>
      <c r="V45" s="101">
        <v>0</v>
      </c>
      <c r="W45" s="101">
        <v>0</v>
      </c>
      <c r="AK45" s="98"/>
      <c r="AL45" s="99"/>
      <c r="AM45" s="99"/>
      <c r="AN45" s="99"/>
    </row>
    <row r="46" spans="1:46" ht="12.75" customHeight="1">
      <c r="C46" s="28"/>
      <c r="D46" s="111" t="s">
        <v>105</v>
      </c>
      <c r="E46" s="101">
        <v>48812.818720947624</v>
      </c>
      <c r="F46" s="101">
        <v>76154.951329632517</v>
      </c>
      <c r="G46" s="101">
        <v>72319.867957749404</v>
      </c>
      <c r="H46" s="101">
        <v>72565.936263122203</v>
      </c>
      <c r="I46" s="101">
        <v>51138.540843789553</v>
      </c>
      <c r="J46" s="101">
        <v>54353.653934981856</v>
      </c>
      <c r="K46" s="101">
        <v>74491.602982228636</v>
      </c>
      <c r="L46" s="101">
        <v>54085.748837032887</v>
      </c>
      <c r="M46" s="101">
        <v>19557.163297395633</v>
      </c>
      <c r="N46" s="101">
        <v>0</v>
      </c>
      <c r="O46" s="101">
        <v>6253.2410200280692</v>
      </c>
      <c r="P46" s="101">
        <v>10015.360732196337</v>
      </c>
      <c r="Q46" s="101">
        <v>5411.2993808640476</v>
      </c>
      <c r="R46" s="101">
        <v>2315.423412122082</v>
      </c>
      <c r="S46" s="101">
        <v>0</v>
      </c>
      <c r="T46" s="101">
        <v>0</v>
      </c>
      <c r="U46" s="101">
        <v>0</v>
      </c>
      <c r="V46" s="101">
        <v>0</v>
      </c>
      <c r="W46" s="101">
        <v>0</v>
      </c>
      <c r="AK46" s="98"/>
      <c r="AL46" s="99"/>
      <c r="AM46" s="99"/>
      <c r="AN46" s="99"/>
    </row>
    <row r="47" spans="1:46" ht="12.75" customHeight="1">
      <c r="C47" s="28" t="s">
        <v>113</v>
      </c>
      <c r="D47" s="111" t="s">
        <v>103</v>
      </c>
      <c r="E47" s="101">
        <v>4402.8390223999995</v>
      </c>
      <c r="F47" s="101">
        <v>4689.6159999999991</v>
      </c>
      <c r="G47" s="101">
        <v>6933.0140000000001</v>
      </c>
      <c r="H47" s="101">
        <v>6672.8810000000003</v>
      </c>
      <c r="I47" s="101">
        <v>5996.52</v>
      </c>
      <c r="J47" s="101">
        <v>4643.4709999999995</v>
      </c>
      <c r="K47" s="101">
        <v>7309.4850000000006</v>
      </c>
      <c r="L47" s="101">
        <v>5166.5</v>
      </c>
      <c r="M47" s="101">
        <v>3036.5549999999994</v>
      </c>
      <c r="N47" s="101">
        <v>-36.969000000000108</v>
      </c>
      <c r="O47" s="101">
        <v>709.23900000000003</v>
      </c>
      <c r="P47" s="101">
        <v>2388.5619999999999</v>
      </c>
      <c r="Q47" s="101">
        <v>1148.6799999999998</v>
      </c>
      <c r="R47" s="101">
        <v>759.19599999999991</v>
      </c>
      <c r="S47" s="101">
        <v>0</v>
      </c>
      <c r="T47" s="101">
        <v>0</v>
      </c>
      <c r="U47" s="101">
        <v>0</v>
      </c>
      <c r="V47" s="101">
        <v>0</v>
      </c>
      <c r="W47" s="101">
        <v>0</v>
      </c>
      <c r="AK47" s="98"/>
      <c r="AL47" s="99"/>
      <c r="AM47" s="99"/>
      <c r="AN47" s="99"/>
    </row>
    <row r="48" spans="1:46" ht="12.75" customHeight="1">
      <c r="C48" s="28"/>
      <c r="D48" s="111" t="s">
        <v>105</v>
      </c>
      <c r="E48" s="101">
        <v>41455.374000000003</v>
      </c>
      <c r="F48" s="101">
        <v>58382.258999999991</v>
      </c>
      <c r="G48" s="101">
        <v>70761.488000000012</v>
      </c>
      <c r="H48" s="101">
        <v>58188.150999999998</v>
      </c>
      <c r="I48" s="101">
        <v>42371.778000000006</v>
      </c>
      <c r="J48" s="101">
        <v>43485.142000000007</v>
      </c>
      <c r="K48" s="101">
        <v>68517.851999999984</v>
      </c>
      <c r="L48" s="101">
        <v>44700.768999999993</v>
      </c>
      <c r="M48" s="101">
        <v>21448.773999999998</v>
      </c>
      <c r="N48" s="101">
        <v>-142.47399999999925</v>
      </c>
      <c r="O48" s="101">
        <v>4455.1120000000001</v>
      </c>
      <c r="P48" s="101">
        <v>0</v>
      </c>
      <c r="Q48" s="101">
        <v>1454.6220000000003</v>
      </c>
      <c r="R48" s="101">
        <v>0</v>
      </c>
      <c r="S48" s="101">
        <v>0</v>
      </c>
      <c r="T48" s="101">
        <v>0</v>
      </c>
      <c r="U48" s="101">
        <v>0</v>
      </c>
      <c r="V48" s="101">
        <v>0</v>
      </c>
      <c r="W48" s="101">
        <v>0</v>
      </c>
      <c r="AK48" s="98"/>
      <c r="AL48" s="99"/>
      <c r="AM48" s="99"/>
      <c r="AN48" s="99"/>
    </row>
    <row r="49" spans="1:40" ht="12.75" customHeight="1">
      <c r="E49" s="132"/>
      <c r="AK49" s="98"/>
      <c r="AL49" s="99"/>
      <c r="AM49" s="99"/>
      <c r="AN49" s="99"/>
    </row>
    <row r="50" spans="1:40" ht="12.75" customHeight="1">
      <c r="A50" s="10"/>
      <c r="B50" s="155" t="s">
        <v>53</v>
      </c>
      <c r="C50" s="156"/>
      <c r="D50" s="156"/>
      <c r="E50" s="157"/>
      <c r="F50" s="157"/>
      <c r="G50" s="157"/>
      <c r="H50" s="157"/>
      <c r="I50" s="157"/>
      <c r="J50" s="157"/>
      <c r="K50" s="157"/>
      <c r="L50" s="157"/>
      <c r="M50" s="157"/>
      <c r="N50" s="157"/>
      <c r="O50" s="157"/>
      <c r="P50" s="157"/>
      <c r="Q50" s="157"/>
      <c r="R50" s="157"/>
      <c r="S50" s="157"/>
      <c r="T50" s="157"/>
      <c r="U50" s="157"/>
      <c r="V50" s="157"/>
      <c r="W50" s="157"/>
      <c r="AK50" s="98"/>
      <c r="AL50" s="99"/>
      <c r="AM50" s="99"/>
      <c r="AN50" s="99"/>
    </row>
    <row r="51" spans="1:40" ht="12.75" customHeight="1">
      <c r="D51" s="68"/>
      <c r="AK51" s="98"/>
      <c r="AL51" s="99"/>
      <c r="AM51" s="99"/>
      <c r="AN51" s="99"/>
    </row>
    <row r="52" spans="1:40" ht="12.75" customHeight="1">
      <c r="C52" s="25" t="s">
        <v>115</v>
      </c>
      <c r="D52" s="26" t="s">
        <v>25</v>
      </c>
      <c r="E52" s="14"/>
      <c r="F52" s="14"/>
      <c r="G52" s="95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AK52" s="98"/>
      <c r="AL52" s="99"/>
      <c r="AM52" s="99"/>
      <c r="AN52" s="99"/>
    </row>
    <row r="53" spans="1:40" ht="12.75" customHeight="1">
      <c r="C53" s="10" t="s">
        <v>55</v>
      </c>
      <c r="D53" s="54" t="s">
        <v>43</v>
      </c>
      <c r="E53" s="67">
        <v>20.603663245236994</v>
      </c>
      <c r="F53" s="67">
        <v>22.089075635885379</v>
      </c>
      <c r="G53" s="67">
        <v>22.959425130803837</v>
      </c>
      <c r="H53" s="67">
        <v>23.817121218784024</v>
      </c>
      <c r="I53" s="67">
        <v>21.829394682951559</v>
      </c>
      <c r="J53" s="67">
        <v>22.978293612812998</v>
      </c>
      <c r="K53" s="67">
        <v>23.586283303710943</v>
      </c>
      <c r="L53" s="67">
        <v>26.097541055025371</v>
      </c>
      <c r="M53" s="67">
        <v>15.369743798250116</v>
      </c>
      <c r="N53" s="67">
        <v>0.12814420241065524</v>
      </c>
      <c r="O53" s="67">
        <v>11.876184604316016</v>
      </c>
      <c r="P53" s="67">
        <v>17.077976074999999</v>
      </c>
      <c r="Q53" s="67">
        <v>17.605765713617075</v>
      </c>
      <c r="R53" s="67" t="s">
        <v>45</v>
      </c>
      <c r="S53" s="67" t="s">
        <v>45</v>
      </c>
      <c r="T53" s="67" t="s">
        <v>45</v>
      </c>
      <c r="U53" s="67" t="s">
        <v>45</v>
      </c>
      <c r="V53" s="67" t="s">
        <v>45</v>
      </c>
      <c r="W53" s="67" t="s">
        <v>45</v>
      </c>
      <c r="AK53" s="98"/>
      <c r="AL53" s="99"/>
      <c r="AM53" s="99"/>
      <c r="AN53" s="99"/>
    </row>
    <row r="54" spans="1:40" ht="12.75" customHeight="1">
      <c r="C54" s="10" t="s">
        <v>56</v>
      </c>
      <c r="D54" s="54" t="s">
        <v>43</v>
      </c>
      <c r="E54" s="67">
        <v>12.04144374655607</v>
      </c>
      <c r="F54" s="67">
        <v>13.35655320347418</v>
      </c>
      <c r="G54" s="67">
        <v>12.162160788095395</v>
      </c>
      <c r="H54" s="67">
        <v>13.093505877569385</v>
      </c>
      <c r="I54" s="67">
        <v>13.478414169999999</v>
      </c>
      <c r="J54" s="67">
        <v>14.998935000000001</v>
      </c>
      <c r="K54" s="67">
        <v>14.9461023</v>
      </c>
      <c r="L54" s="67">
        <v>16.23618068</v>
      </c>
      <c r="M54" s="67">
        <v>11.22490618</v>
      </c>
      <c r="N54" s="67">
        <v>0.83255736582861228</v>
      </c>
      <c r="O54" s="67">
        <v>3.9958656544824942</v>
      </c>
      <c r="P54" s="67">
        <v>9.4415215100000012</v>
      </c>
      <c r="Q54" s="67">
        <v>9.5248454988787934</v>
      </c>
      <c r="R54" s="67" t="s">
        <v>45</v>
      </c>
      <c r="S54" s="67" t="s">
        <v>45</v>
      </c>
      <c r="T54" s="67" t="s">
        <v>45</v>
      </c>
      <c r="U54" s="67" t="s">
        <v>45</v>
      </c>
      <c r="V54" s="67" t="s">
        <v>45</v>
      </c>
      <c r="W54" s="67" t="s">
        <v>45</v>
      </c>
      <c r="AK54" s="98"/>
      <c r="AL54" s="99"/>
      <c r="AM54" s="99"/>
      <c r="AN54" s="99"/>
    </row>
    <row r="55" spans="1:40" ht="12.75" customHeight="1">
      <c r="C55" s="3" t="s">
        <v>70</v>
      </c>
      <c r="D55" s="54" t="s">
        <v>43</v>
      </c>
      <c r="E55" s="67">
        <v>6.1185676982069372</v>
      </c>
      <c r="F55" s="67">
        <v>5.6443464506404446</v>
      </c>
      <c r="G55" s="67">
        <v>6.3141026511007663</v>
      </c>
      <c r="H55" s="67">
        <v>9.3505107436465895</v>
      </c>
      <c r="I55" s="67">
        <v>8.5108403599999995</v>
      </c>
      <c r="J55" s="67">
        <v>9.1502186099999996</v>
      </c>
      <c r="K55" s="67">
        <v>8.4186060299999994</v>
      </c>
      <c r="L55" s="67">
        <v>8.3712126399999995</v>
      </c>
      <c r="M55" s="67">
        <v>4.0923134500000007</v>
      </c>
      <c r="N55" s="67">
        <v>0</v>
      </c>
      <c r="O55" s="67">
        <v>3.1537749935999995</v>
      </c>
      <c r="P55" s="67">
        <v>4.46160902</v>
      </c>
      <c r="Q55" s="67">
        <v>5.3078453400000019</v>
      </c>
      <c r="R55" s="67" t="s">
        <v>45</v>
      </c>
      <c r="S55" s="67" t="s">
        <v>45</v>
      </c>
      <c r="T55" s="67" t="s">
        <v>45</v>
      </c>
      <c r="U55" s="67" t="s">
        <v>45</v>
      </c>
      <c r="V55" s="67" t="s">
        <v>45</v>
      </c>
      <c r="W55" s="67" t="s">
        <v>45</v>
      </c>
      <c r="AK55" s="98"/>
      <c r="AL55" s="99"/>
      <c r="AM55" s="99"/>
      <c r="AN55" s="99"/>
    </row>
    <row r="56" spans="1:40" ht="12.75" customHeight="1">
      <c r="C56" s="3" t="s">
        <v>58</v>
      </c>
      <c r="D56" s="54" t="s">
        <v>43</v>
      </c>
      <c r="E56" s="67">
        <v>2.8572032099999998</v>
      </c>
      <c r="F56" s="67">
        <v>3.8600732799999999</v>
      </c>
      <c r="G56" s="67">
        <v>5.6611084399999996</v>
      </c>
      <c r="H56" s="67">
        <v>5.2980889600000003</v>
      </c>
      <c r="I56" s="67">
        <v>4.99463759</v>
      </c>
      <c r="J56" s="67">
        <v>4.7838819600000004</v>
      </c>
      <c r="K56" s="67">
        <v>5.9962632899999999</v>
      </c>
      <c r="L56" s="67">
        <v>5.0991482399999999</v>
      </c>
      <c r="M56" s="67">
        <v>3.5888594400000002</v>
      </c>
      <c r="N56" s="67">
        <v>-0.33983668999999994</v>
      </c>
      <c r="O56" s="67">
        <v>0.57197191000000003</v>
      </c>
      <c r="P56" s="67">
        <v>1.7689583900000003</v>
      </c>
      <c r="Q56" s="67">
        <v>0.96877881999999993</v>
      </c>
      <c r="R56" s="67">
        <v>0.67104837999999989</v>
      </c>
      <c r="S56" s="67">
        <v>0.10736733000000001</v>
      </c>
      <c r="T56" s="67">
        <v>-1.9517200000000001E-3</v>
      </c>
      <c r="U56" s="67">
        <v>1.0318690400000001</v>
      </c>
      <c r="V56" s="67">
        <v>0.41538571000000002</v>
      </c>
      <c r="W56" s="67">
        <v>-1.012124E-2</v>
      </c>
      <c r="AK56" s="98"/>
      <c r="AL56" s="99"/>
      <c r="AM56" s="99"/>
      <c r="AN56" s="99"/>
    </row>
    <row r="57" spans="1:40" ht="12.75" customHeight="1">
      <c r="C57" s="10" t="s">
        <v>59</v>
      </c>
      <c r="D57" s="54" t="s">
        <v>43</v>
      </c>
      <c r="E57" s="67">
        <v>2.5873017699999998</v>
      </c>
      <c r="F57" s="67">
        <v>2.5482665600000001</v>
      </c>
      <c r="G57" s="67">
        <v>3.84530678</v>
      </c>
      <c r="H57" s="67">
        <v>4.5216095599999999</v>
      </c>
      <c r="I57" s="67">
        <v>3.1384802700000001</v>
      </c>
      <c r="J57" s="67">
        <v>2.72941038</v>
      </c>
      <c r="K57" s="67">
        <v>4.4179648699999996</v>
      </c>
      <c r="L57" s="67">
        <v>4.1106622900000005</v>
      </c>
      <c r="M57" s="67">
        <v>3.7673291800000004</v>
      </c>
      <c r="N57" s="67">
        <v>0.46234837000000001</v>
      </c>
      <c r="O57" s="67">
        <v>0.95426461000000007</v>
      </c>
      <c r="P57" s="67">
        <v>3.8547170299999998</v>
      </c>
      <c r="Q57" s="67">
        <v>1.4962978199999999</v>
      </c>
      <c r="R57" s="67">
        <v>1.0423384500000001</v>
      </c>
      <c r="S57" s="67">
        <v>0.12443272999999998</v>
      </c>
      <c r="T57" s="67">
        <v>-1.2245499999999996E-3</v>
      </c>
      <c r="U57" s="67">
        <v>0</v>
      </c>
      <c r="V57" s="67">
        <v>0.54386837999999993</v>
      </c>
      <c r="W57" s="67">
        <v>-1.1974210000000001E-2</v>
      </c>
      <c r="AK57" s="98"/>
      <c r="AL57" s="99"/>
      <c r="AM57" s="99"/>
      <c r="AN57" s="99"/>
    </row>
    <row r="58" spans="1:40" ht="12.75" customHeight="1">
      <c r="C58" s="3" t="s">
        <v>60</v>
      </c>
      <c r="D58" s="54" t="s">
        <v>43</v>
      </c>
      <c r="E58" s="67">
        <v>2.5592005999999996</v>
      </c>
      <c r="F58" s="67">
        <v>-4.5654552200000005</v>
      </c>
      <c r="G58" s="67">
        <v>1.8089579999999998</v>
      </c>
      <c r="H58" s="67">
        <v>-4.432696</v>
      </c>
      <c r="I58" s="67">
        <v>5.3854199999999999</v>
      </c>
      <c r="J58" s="67">
        <v>-8.3233059999999988</v>
      </c>
      <c r="K58" s="67">
        <v>3.9997369999999997</v>
      </c>
      <c r="L58" s="67">
        <v>1.1070540000000002</v>
      </c>
      <c r="M58" s="67">
        <v>0.69664300000000035</v>
      </c>
      <c r="N58" s="67">
        <v>1.156776</v>
      </c>
      <c r="O58" s="67">
        <v>-6.0267979999999994</v>
      </c>
      <c r="P58" s="67">
        <v>5.2781519999999995</v>
      </c>
      <c r="Q58" s="67">
        <v>-0.9490139999999998</v>
      </c>
      <c r="R58" s="67">
        <v>5.6505929999999998</v>
      </c>
      <c r="S58" s="67">
        <v>0</v>
      </c>
      <c r="T58" s="67">
        <v>-0.63970699999999991</v>
      </c>
      <c r="U58" s="67">
        <v>-1.0318689999999999</v>
      </c>
      <c r="V58" s="67">
        <v>1.671576</v>
      </c>
      <c r="W58" s="67">
        <v>0</v>
      </c>
      <c r="AK58" s="98"/>
      <c r="AL58" s="99"/>
      <c r="AM58" s="99"/>
      <c r="AN58" s="99"/>
    </row>
    <row r="59" spans="1:40" ht="12.75" customHeight="1">
      <c r="C59" s="3" t="s">
        <v>61</v>
      </c>
      <c r="D59" s="54" t="s">
        <v>43</v>
      </c>
      <c r="E59" s="67">
        <v>-1.40735436</v>
      </c>
      <c r="F59" s="67">
        <v>-2.11213257</v>
      </c>
      <c r="G59" s="67">
        <v>-2.3805584700000004</v>
      </c>
      <c r="H59" s="67">
        <v>-1.8777484099999997</v>
      </c>
      <c r="I59" s="67">
        <v>-1.39007477</v>
      </c>
      <c r="J59" s="67">
        <v>-1.45961673</v>
      </c>
      <c r="K59" s="67">
        <v>-1.8755778700000001</v>
      </c>
      <c r="L59" s="67">
        <v>-1.5024354200000001</v>
      </c>
      <c r="M59" s="67">
        <v>-0.78629443999999993</v>
      </c>
      <c r="N59" s="67">
        <v>-3.4176839999999993E-2</v>
      </c>
      <c r="O59" s="67">
        <v>-0.16639699000000002</v>
      </c>
      <c r="P59" s="67">
        <v>0</v>
      </c>
      <c r="Q59" s="67">
        <v>-4.525701E-2</v>
      </c>
      <c r="R59" s="67">
        <v>5.9740540000000002E-2</v>
      </c>
      <c r="S59" s="67">
        <v>0</v>
      </c>
      <c r="T59" s="67">
        <v>0</v>
      </c>
      <c r="U59" s="67">
        <v>0</v>
      </c>
      <c r="V59" s="67">
        <v>0</v>
      </c>
      <c r="W59" s="67">
        <v>0</v>
      </c>
      <c r="AK59" s="98"/>
      <c r="AL59" s="99"/>
      <c r="AM59" s="99"/>
      <c r="AN59" s="99"/>
    </row>
    <row r="60" spans="1:40" ht="12.75" customHeight="1">
      <c r="C60" s="61" t="s">
        <v>44</v>
      </c>
      <c r="D60" s="62" t="s">
        <v>43</v>
      </c>
      <c r="E60" s="119">
        <f t="shared" ref="E60:J60" si="42">SUM(E53:E59)</f>
        <v>45.360025910000005</v>
      </c>
      <c r="F60" s="119">
        <f t="shared" si="42"/>
        <v>40.820727340000005</v>
      </c>
      <c r="G60" s="119">
        <f t="shared" si="42"/>
        <v>50.370503319999997</v>
      </c>
      <c r="H60" s="119">
        <f t="shared" si="42"/>
        <v>49.770391949999997</v>
      </c>
      <c r="I60" s="119">
        <f t="shared" si="42"/>
        <v>55.947112302951552</v>
      </c>
      <c r="J60" s="119">
        <f t="shared" si="42"/>
        <v>44.857816832813008</v>
      </c>
      <c r="K60" s="119">
        <f t="shared" ref="K60:L60" si="43">SUM(K53:K59)</f>
        <v>59.489378923710944</v>
      </c>
      <c r="L60" s="119">
        <f t="shared" si="43"/>
        <v>59.519363485025373</v>
      </c>
      <c r="M60" s="119">
        <f t="shared" ref="M60:N60" si="44">SUM(M53:M59)</f>
        <v>37.953500608250117</v>
      </c>
      <c r="N60" s="119">
        <f t="shared" si="44"/>
        <v>2.2058124082392676</v>
      </c>
      <c r="O60" s="119">
        <f t="shared" ref="O60:P60" si="45">SUM(O53:O59)</f>
        <v>14.358866782398506</v>
      </c>
      <c r="P60" s="119">
        <f t="shared" si="45"/>
        <v>41.882934025000004</v>
      </c>
      <c r="Q60" s="119">
        <f t="shared" ref="Q60" si="46">SUM(Q53:Q59)</f>
        <v>33.909262182495873</v>
      </c>
      <c r="R60" s="129" t="s">
        <v>45</v>
      </c>
      <c r="S60" s="129" t="s">
        <v>45</v>
      </c>
      <c r="T60" s="129" t="s">
        <v>45</v>
      </c>
      <c r="U60" s="129" t="s">
        <v>45</v>
      </c>
      <c r="V60" s="129" t="s">
        <v>45</v>
      </c>
      <c r="W60" s="129" t="s">
        <v>45</v>
      </c>
      <c r="AK60" s="98"/>
      <c r="AL60" s="99"/>
      <c r="AM60" s="99"/>
      <c r="AN60" s="99"/>
    </row>
    <row r="61" spans="1:40" ht="12.75" customHeight="1">
      <c r="C61" s="10" t="s">
        <v>40</v>
      </c>
      <c r="D61" s="54" t="s">
        <v>41</v>
      </c>
      <c r="E61" s="120">
        <f t="shared" ref="E61:J61" si="47">E47*$D$12/1000000</f>
        <v>9.7066001740805543</v>
      </c>
      <c r="F61" s="120">
        <f t="shared" si="47"/>
        <v>10.338835294767998</v>
      </c>
      <c r="G61" s="120">
        <f t="shared" si="47"/>
        <v>15.284682123722</v>
      </c>
      <c r="H61" s="120">
        <f t="shared" si="47"/>
        <v>14.711186928863</v>
      </c>
      <c r="I61" s="120">
        <f t="shared" si="47"/>
        <v>13.220065911960003</v>
      </c>
      <c r="J61" s="120">
        <f t="shared" si="47"/>
        <v>10.237102966433</v>
      </c>
      <c r="K61" s="120">
        <f t="shared" ref="K61:L61" si="48">K47*$D$12/1000000</f>
        <v>16.114658749155002</v>
      </c>
      <c r="L61" s="120">
        <f t="shared" si="48"/>
        <v>11.3901847295</v>
      </c>
      <c r="M61" s="120">
        <f t="shared" ref="M61:N61" si="49">M47*$D$12/1000000</f>
        <v>6.6944589937649983</v>
      </c>
      <c r="N61" s="120">
        <f t="shared" si="49"/>
        <v>-8.1502707687000228E-2</v>
      </c>
      <c r="O61" s="120">
        <f t="shared" ref="O61:P61" si="50">O47*$D$12/1000000</f>
        <v>1.5636046118970002</v>
      </c>
      <c r="P61" s="120">
        <f t="shared" si="50"/>
        <v>5.2658787221259997</v>
      </c>
      <c r="Q61" s="120">
        <f t="shared" ref="Q61:R61" si="51">Q47*$D$12/1000000</f>
        <v>2.5324063476399998</v>
      </c>
      <c r="R61" s="120">
        <f t="shared" si="51"/>
        <v>1.6737409631079998</v>
      </c>
      <c r="S61" s="120">
        <f t="shared" ref="S61:T61" si="52">S47*$D$12/1000000</f>
        <v>0</v>
      </c>
      <c r="T61" s="120">
        <f t="shared" si="52"/>
        <v>0</v>
      </c>
      <c r="U61" s="120">
        <f t="shared" ref="U61:V61" si="53">U47*$D$12/1000000</f>
        <v>0</v>
      </c>
      <c r="V61" s="120">
        <f t="shared" si="53"/>
        <v>0</v>
      </c>
      <c r="W61" s="120">
        <f t="shared" ref="W61" si="54">W47*$D$12/1000000</f>
        <v>0</v>
      </c>
      <c r="AK61" s="98"/>
      <c r="AL61" s="99"/>
      <c r="AM61" s="99"/>
      <c r="AN61" s="99"/>
    </row>
    <row r="62" spans="1:40" ht="12.75" customHeight="1">
      <c r="C62" s="61" t="s">
        <v>44</v>
      </c>
      <c r="D62" s="62" t="s">
        <v>62</v>
      </c>
      <c r="E62" s="121">
        <f t="shared" ref="E62:J62" si="55">E60/E61</f>
        <v>4.673111604114947</v>
      </c>
      <c r="F62" s="121">
        <f t="shared" si="55"/>
        <v>3.9482907093662156</v>
      </c>
      <c r="G62" s="121">
        <f t="shared" si="55"/>
        <v>3.295489098973436</v>
      </c>
      <c r="H62" s="121">
        <f t="shared" si="55"/>
        <v>3.3831663067479392</v>
      </c>
      <c r="I62" s="121">
        <f t="shared" si="55"/>
        <v>4.2319843694831363</v>
      </c>
      <c r="J62" s="121">
        <f t="shared" si="55"/>
        <v>4.3818858694593352</v>
      </c>
      <c r="K62" s="121">
        <f t="shared" ref="K62:L62" si="56">K60/K61</f>
        <v>3.6916313184001099</v>
      </c>
      <c r="L62" s="121">
        <f t="shared" si="56"/>
        <v>5.2254958895331383</v>
      </c>
      <c r="M62" s="121">
        <f t="shared" ref="M62:N62" si="57">M60/M61</f>
        <v>5.6693902589587557</v>
      </c>
      <c r="N62" s="121">
        <f t="shared" si="57"/>
        <v>-27.064283762330721</v>
      </c>
      <c r="O62" s="121">
        <f t="shared" ref="O62:P62" si="58">O60/O61</f>
        <v>9.1831826749206158</v>
      </c>
      <c r="P62" s="121">
        <f t="shared" si="58"/>
        <v>7.9536457702714722</v>
      </c>
      <c r="Q62" s="121">
        <f t="shared" ref="Q62" si="59">Q60/Q61</f>
        <v>13.390134728613594</v>
      </c>
      <c r="R62" s="171" t="s">
        <v>45</v>
      </c>
      <c r="S62" s="171" t="s">
        <v>45</v>
      </c>
      <c r="T62" s="171" t="s">
        <v>45</v>
      </c>
      <c r="U62" s="171" t="s">
        <v>45</v>
      </c>
      <c r="V62" s="171" t="s">
        <v>45</v>
      </c>
      <c r="W62" s="171" t="s">
        <v>45</v>
      </c>
      <c r="AK62" s="98"/>
      <c r="AL62" s="99"/>
      <c r="AM62" s="99"/>
      <c r="AN62" s="99"/>
    </row>
    <row r="63" spans="1:40" ht="12.75" customHeight="1">
      <c r="C63" s="60" t="s">
        <v>44</v>
      </c>
      <c r="D63" s="40" t="s">
        <v>63</v>
      </c>
      <c r="E63" s="47">
        <f t="shared" ref="E63:J63" si="60">E62*E$10</f>
        <v>3.6108078840854043</v>
      </c>
      <c r="F63" s="47">
        <f t="shared" si="60"/>
        <v>3.0410064956635985</v>
      </c>
      <c r="G63" s="47">
        <f t="shared" si="60"/>
        <v>2.4206351037083125</v>
      </c>
      <c r="H63" s="47">
        <f t="shared" si="60"/>
        <v>2.4653713544749012</v>
      </c>
      <c r="I63" s="47">
        <f t="shared" si="60"/>
        <v>3.066360320361889</v>
      </c>
      <c r="J63" s="47">
        <f t="shared" si="60"/>
        <v>3.1296270046714163</v>
      </c>
      <c r="K63" s="47">
        <f t="shared" ref="K63:L63" si="61">K62*K$10</f>
        <v>2.5222931243536588</v>
      </c>
      <c r="L63" s="47">
        <f t="shared" si="61"/>
        <v>3.4362094542068191</v>
      </c>
      <c r="M63" s="47">
        <f t="shared" ref="M63:N63" si="62">M62*M$10</f>
        <v>3.8756081560779729</v>
      </c>
      <c r="N63" s="47">
        <f t="shared" si="62"/>
        <v>-18.079210988591118</v>
      </c>
      <c r="O63" s="47">
        <f t="shared" ref="O63:P63" si="63">O62*O$10</f>
        <v>6.0135436044429005</v>
      </c>
      <c r="P63" s="47">
        <f t="shared" si="63"/>
        <v>5.1724607432426088</v>
      </c>
      <c r="Q63" s="47">
        <f t="shared" ref="Q63" si="64">Q62*Q$10</f>
        <v>8.8021484925815692</v>
      </c>
      <c r="R63" s="172" t="s">
        <v>45</v>
      </c>
      <c r="S63" s="172" t="s">
        <v>45</v>
      </c>
      <c r="T63" s="172" t="s">
        <v>45</v>
      </c>
      <c r="U63" s="172" t="s">
        <v>45</v>
      </c>
      <c r="V63" s="172" t="s">
        <v>45</v>
      </c>
      <c r="W63" s="172" t="s">
        <v>45</v>
      </c>
      <c r="AK63" s="98"/>
      <c r="AL63" s="99"/>
      <c r="AM63" s="99"/>
      <c r="AN63" s="99"/>
    </row>
    <row r="64" spans="1:40" ht="12.75" customHeight="1">
      <c r="C64" s="3" t="s">
        <v>44</v>
      </c>
      <c r="D64" s="54" t="s">
        <v>43</v>
      </c>
      <c r="E64" s="48">
        <f t="shared" ref="E64:J64" si="65">E60</f>
        <v>45.360025910000005</v>
      </c>
      <c r="F64" s="48">
        <f t="shared" si="65"/>
        <v>40.820727340000005</v>
      </c>
      <c r="G64" s="48">
        <f t="shared" si="65"/>
        <v>50.370503319999997</v>
      </c>
      <c r="H64" s="48">
        <f t="shared" si="65"/>
        <v>49.770391949999997</v>
      </c>
      <c r="I64" s="48">
        <f t="shared" si="65"/>
        <v>55.947112302951552</v>
      </c>
      <c r="J64" s="48">
        <f t="shared" si="65"/>
        <v>44.857816832813008</v>
      </c>
      <c r="K64" s="48">
        <f t="shared" ref="K64:L64" si="66">K60</f>
        <v>59.489378923710944</v>
      </c>
      <c r="L64" s="48">
        <f t="shared" si="66"/>
        <v>59.519363485025373</v>
      </c>
      <c r="M64" s="48">
        <f t="shared" ref="M64:N64" si="67">M60</f>
        <v>37.953500608250117</v>
      </c>
      <c r="N64" s="48">
        <f t="shared" si="67"/>
        <v>2.2058124082392676</v>
      </c>
      <c r="O64" s="48">
        <f t="shared" ref="O64:P64" si="68">O60</f>
        <v>14.358866782398506</v>
      </c>
      <c r="P64" s="48">
        <f t="shared" si="68"/>
        <v>41.882934025000004</v>
      </c>
      <c r="Q64" s="48">
        <f t="shared" ref="Q64" si="69">Q60</f>
        <v>33.909262182495873</v>
      </c>
      <c r="R64" s="67" t="s">
        <v>45</v>
      </c>
      <c r="S64" s="67" t="s">
        <v>45</v>
      </c>
      <c r="T64" s="67" t="s">
        <v>45</v>
      </c>
      <c r="U64" s="67" t="s">
        <v>45</v>
      </c>
      <c r="V64" s="67" t="s">
        <v>45</v>
      </c>
      <c r="W64" s="67" t="s">
        <v>45</v>
      </c>
      <c r="AK64" s="98"/>
      <c r="AL64" s="99"/>
      <c r="AM64" s="99"/>
      <c r="AN64" s="99"/>
    </row>
    <row r="65" spans="1:42" ht="12.75" customHeight="1">
      <c r="C65" s="3" t="s">
        <v>64</v>
      </c>
      <c r="D65" s="54" t="s">
        <v>43</v>
      </c>
      <c r="E65" s="67">
        <v>2.2893721499999997</v>
      </c>
      <c r="F65" s="67">
        <v>2.9519131199999999</v>
      </c>
      <c r="G65" s="67">
        <v>3.64739375</v>
      </c>
      <c r="H65" s="67">
        <v>3.9040350899999998</v>
      </c>
      <c r="I65" s="67">
        <v>3.6061497899999999</v>
      </c>
      <c r="J65" s="67">
        <v>2.7745783599999996</v>
      </c>
      <c r="K65" s="67">
        <v>2.9323732299999996</v>
      </c>
      <c r="L65" s="67">
        <v>2.2948690100000002</v>
      </c>
      <c r="M65" s="67">
        <v>2.1170110900000001</v>
      </c>
      <c r="N65" s="67">
        <v>0.13182221</v>
      </c>
      <c r="O65" s="67">
        <v>0.24730558000000005</v>
      </c>
      <c r="P65" s="67">
        <v>1.1915775</v>
      </c>
      <c r="Q65" s="67">
        <v>0.59234285000000009</v>
      </c>
      <c r="R65" s="67">
        <v>0.49284925000000002</v>
      </c>
      <c r="S65" s="67">
        <v>5.2168010000000015E-2</v>
      </c>
      <c r="T65" s="67">
        <v>-1.87122E-3</v>
      </c>
      <c r="U65" s="67">
        <v>0</v>
      </c>
      <c r="V65" s="67">
        <v>0.15616819000000001</v>
      </c>
      <c r="W65" s="67">
        <v>1.517607E-2</v>
      </c>
      <c r="AK65" s="98"/>
      <c r="AL65" s="99"/>
      <c r="AM65" s="99"/>
      <c r="AN65" s="99"/>
    </row>
    <row r="66" spans="1:42" ht="12.75" customHeight="1">
      <c r="C66" s="3" t="s">
        <v>65</v>
      </c>
      <c r="D66" s="54" t="s">
        <v>43</v>
      </c>
      <c r="E66" s="67">
        <v>0</v>
      </c>
      <c r="F66" s="67">
        <v>0</v>
      </c>
      <c r="G66" s="67">
        <v>0</v>
      </c>
      <c r="H66" s="67">
        <v>0</v>
      </c>
      <c r="I66" s="67">
        <v>0</v>
      </c>
      <c r="J66" s="67">
        <v>0</v>
      </c>
      <c r="K66" s="67">
        <v>0</v>
      </c>
      <c r="L66" s="67">
        <v>0</v>
      </c>
      <c r="M66" s="67">
        <v>0</v>
      </c>
      <c r="N66" s="67">
        <v>0</v>
      </c>
      <c r="O66" s="67">
        <v>0</v>
      </c>
      <c r="P66" s="67">
        <v>0</v>
      </c>
      <c r="Q66" s="67">
        <v>1.0954088121847332</v>
      </c>
      <c r="R66" s="67">
        <v>1.0954088121847332</v>
      </c>
      <c r="S66" s="67">
        <v>1.0954088121847332</v>
      </c>
      <c r="T66" s="67">
        <v>1.0954088121847332</v>
      </c>
      <c r="U66" s="67">
        <v>1.0954088121847332</v>
      </c>
      <c r="V66" s="67">
        <v>1.0954088121847332</v>
      </c>
      <c r="W66" s="67">
        <v>1.0954088121847332</v>
      </c>
      <c r="AK66" s="98"/>
      <c r="AL66" s="99"/>
      <c r="AM66" s="99"/>
      <c r="AN66" s="99"/>
    </row>
    <row r="67" spans="1:42" ht="12.75" customHeight="1">
      <c r="C67" s="3" t="s">
        <v>71</v>
      </c>
      <c r="D67" s="54" t="s">
        <v>43</v>
      </c>
      <c r="E67" s="67">
        <v>1.1179277399999998</v>
      </c>
      <c r="F67" s="67">
        <v>1.2418865300000004</v>
      </c>
      <c r="G67" s="67">
        <v>3.336455365</v>
      </c>
      <c r="H67" s="67">
        <v>6.7227161199999994</v>
      </c>
      <c r="I67" s="67">
        <v>8.1709013800000001</v>
      </c>
      <c r="J67" s="67">
        <v>5.2629374799999979</v>
      </c>
      <c r="K67" s="67">
        <v>5.3332450099999997</v>
      </c>
      <c r="L67" s="67">
        <v>3.8688797049999994</v>
      </c>
      <c r="M67" s="67">
        <v>1.67166131</v>
      </c>
      <c r="N67" s="67">
        <v>1.0375473</v>
      </c>
      <c r="O67" s="67">
        <v>1.6978273700000002</v>
      </c>
      <c r="P67" s="67">
        <v>4.0719400895132702</v>
      </c>
      <c r="Q67" s="67">
        <v>1.4755935500000004</v>
      </c>
      <c r="R67" s="67" t="s">
        <v>45</v>
      </c>
      <c r="S67" s="67" t="s">
        <v>45</v>
      </c>
      <c r="T67" s="67" t="s">
        <v>45</v>
      </c>
      <c r="U67" s="67" t="s">
        <v>45</v>
      </c>
      <c r="V67" s="67" t="s">
        <v>45</v>
      </c>
      <c r="W67" s="67" t="s">
        <v>45</v>
      </c>
      <c r="AK67" s="98"/>
      <c r="AL67" s="99"/>
      <c r="AM67" s="99"/>
      <c r="AN67" s="99"/>
    </row>
    <row r="68" spans="1:42" ht="12.75" customHeight="1">
      <c r="C68" s="3" t="s">
        <v>67</v>
      </c>
      <c r="D68" s="54" t="s">
        <v>43</v>
      </c>
      <c r="E68" s="67">
        <v>5.1921193199999998</v>
      </c>
      <c r="F68" s="67">
        <v>3.5275760799999993</v>
      </c>
      <c r="G68" s="67">
        <v>5.4444493600000001</v>
      </c>
      <c r="H68" s="67">
        <v>4.29227019</v>
      </c>
      <c r="I68" s="67">
        <v>4.2066981199999995</v>
      </c>
      <c r="J68" s="67">
        <v>3.3757685799999999</v>
      </c>
      <c r="K68" s="67">
        <v>4.9608790700000007</v>
      </c>
      <c r="L68" s="67">
        <v>5.7564686399999996</v>
      </c>
      <c r="M68" s="67">
        <v>4.1997066800000002</v>
      </c>
      <c r="N68" s="67">
        <v>0</v>
      </c>
      <c r="O68" s="67">
        <v>1.66858675</v>
      </c>
      <c r="P68" s="67">
        <v>3.0418875600000002</v>
      </c>
      <c r="Q68" s="67">
        <v>4.0394149700000002</v>
      </c>
      <c r="R68" s="67" t="s">
        <v>45</v>
      </c>
      <c r="S68" s="67" t="s">
        <v>45</v>
      </c>
      <c r="T68" s="67" t="s">
        <v>45</v>
      </c>
      <c r="U68" s="67" t="s">
        <v>45</v>
      </c>
      <c r="V68" s="67" t="s">
        <v>45</v>
      </c>
      <c r="W68" s="67" t="s">
        <v>45</v>
      </c>
      <c r="AK68" s="98"/>
      <c r="AL68" s="99"/>
      <c r="AM68" s="99"/>
      <c r="AN68" s="99"/>
    </row>
    <row r="69" spans="1:42" ht="12.75" customHeight="1">
      <c r="C69" s="61" t="s">
        <v>49</v>
      </c>
      <c r="D69" s="62" t="s">
        <v>43</v>
      </c>
      <c r="E69" s="119">
        <f t="shared" ref="E69:J69" si="70">SUM(E64:E68)</f>
        <v>53.959445119999998</v>
      </c>
      <c r="F69" s="119">
        <f t="shared" si="70"/>
        <v>48.54210307000001</v>
      </c>
      <c r="G69" s="119">
        <f t="shared" si="70"/>
        <v>62.798801794999996</v>
      </c>
      <c r="H69" s="119">
        <f t="shared" si="70"/>
        <v>64.689413349999995</v>
      </c>
      <c r="I69" s="119">
        <f t="shared" si="70"/>
        <v>71.930861592951558</v>
      </c>
      <c r="J69" s="119">
        <f t="shared" si="70"/>
        <v>56.271101252813004</v>
      </c>
      <c r="K69" s="119">
        <f t="shared" ref="K69:L69" si="71">SUM(K64:K68)</f>
        <v>72.715876233710944</v>
      </c>
      <c r="L69" s="119">
        <f t="shared" si="71"/>
        <v>71.439580840025371</v>
      </c>
      <c r="M69" s="119">
        <f t="shared" ref="M69:N69" si="72">SUM(M64:M68)</f>
        <v>45.941879688250111</v>
      </c>
      <c r="N69" s="119">
        <f t="shared" si="72"/>
        <v>3.3751819182392677</v>
      </c>
      <c r="O69" s="119">
        <f t="shared" ref="O69:P69" si="73">SUM(O64:O68)</f>
        <v>17.972586482398505</v>
      </c>
      <c r="P69" s="119">
        <f t="shared" si="73"/>
        <v>50.188339174513274</v>
      </c>
      <c r="Q69" s="119">
        <f t="shared" ref="Q69" si="74">SUM(Q64:Q68)</f>
        <v>41.112022364680612</v>
      </c>
      <c r="R69" s="129" t="s">
        <v>45</v>
      </c>
      <c r="S69" s="129" t="s">
        <v>45</v>
      </c>
      <c r="T69" s="129" t="s">
        <v>45</v>
      </c>
      <c r="U69" s="129" t="s">
        <v>45</v>
      </c>
      <c r="V69" s="129" t="s">
        <v>45</v>
      </c>
      <c r="W69" s="129" t="s">
        <v>45</v>
      </c>
      <c r="AK69" s="98"/>
      <c r="AL69" s="99"/>
      <c r="AM69" s="99"/>
      <c r="AN69" s="99"/>
    </row>
    <row r="70" spans="1:42" ht="12.75" customHeight="1">
      <c r="C70" s="10" t="s">
        <v>40</v>
      </c>
      <c r="D70" s="54" t="s">
        <v>41</v>
      </c>
      <c r="E70" s="122">
        <f t="shared" ref="E70:J70" si="75">E61</f>
        <v>9.7066001740805543</v>
      </c>
      <c r="F70" s="122">
        <f t="shared" si="75"/>
        <v>10.338835294767998</v>
      </c>
      <c r="G70" s="122">
        <f t="shared" si="75"/>
        <v>15.284682123722</v>
      </c>
      <c r="H70" s="122">
        <f t="shared" si="75"/>
        <v>14.711186928863</v>
      </c>
      <c r="I70" s="122">
        <f t="shared" si="75"/>
        <v>13.220065911960003</v>
      </c>
      <c r="J70" s="122">
        <f t="shared" si="75"/>
        <v>10.237102966433</v>
      </c>
      <c r="K70" s="122">
        <f t="shared" ref="K70:L70" si="76">K61</f>
        <v>16.114658749155002</v>
      </c>
      <c r="L70" s="122">
        <f t="shared" si="76"/>
        <v>11.3901847295</v>
      </c>
      <c r="M70" s="122">
        <f t="shared" ref="M70:N70" si="77">M61</f>
        <v>6.6944589937649983</v>
      </c>
      <c r="N70" s="122">
        <f t="shared" si="77"/>
        <v>-8.1502707687000228E-2</v>
      </c>
      <c r="O70" s="122">
        <f t="shared" ref="O70:P70" si="78">O61</f>
        <v>1.5636046118970002</v>
      </c>
      <c r="P70" s="122">
        <f t="shared" si="78"/>
        <v>5.2658787221259997</v>
      </c>
      <c r="Q70" s="122">
        <f t="shared" ref="Q70:R70" si="79">Q61</f>
        <v>2.5324063476399998</v>
      </c>
      <c r="R70" s="122">
        <f t="shared" si="79"/>
        <v>1.6737409631079998</v>
      </c>
      <c r="S70" s="122">
        <f t="shared" ref="S70:T70" si="80">S61</f>
        <v>0</v>
      </c>
      <c r="T70" s="122">
        <f t="shared" si="80"/>
        <v>0</v>
      </c>
      <c r="U70" s="122">
        <f t="shared" ref="U70:V70" si="81">U61</f>
        <v>0</v>
      </c>
      <c r="V70" s="122">
        <f t="shared" si="81"/>
        <v>0</v>
      </c>
      <c r="W70" s="122">
        <f t="shared" ref="W70" si="82">W61</f>
        <v>0</v>
      </c>
      <c r="AK70" s="98"/>
      <c r="AL70" s="99"/>
      <c r="AM70" s="99"/>
      <c r="AN70" s="99"/>
    </row>
    <row r="71" spans="1:42" ht="12.75" customHeight="1">
      <c r="C71" s="61" t="s">
        <v>49</v>
      </c>
      <c r="D71" s="62" t="s">
        <v>62</v>
      </c>
      <c r="E71" s="121">
        <f t="shared" ref="E71:J71" si="83">E69/E70</f>
        <v>5.5590468498009642</v>
      </c>
      <c r="F71" s="121">
        <f t="shared" si="83"/>
        <v>4.6951229694668708</v>
      </c>
      <c r="G71" s="121">
        <f t="shared" si="83"/>
        <v>4.1086102600416883</v>
      </c>
      <c r="H71" s="121">
        <f t="shared" si="83"/>
        <v>4.3972939547849057</v>
      </c>
      <c r="I71" s="121">
        <f t="shared" si="83"/>
        <v>5.4410365327964625</v>
      </c>
      <c r="J71" s="121">
        <f t="shared" si="83"/>
        <v>5.496779844583318</v>
      </c>
      <c r="K71" s="121">
        <f t="shared" ref="K71:L71" si="84">K69/K70</f>
        <v>4.5124055908117766</v>
      </c>
      <c r="L71" s="121">
        <f t="shared" si="84"/>
        <v>6.2720300448684112</v>
      </c>
      <c r="M71" s="121">
        <f t="shared" ref="M71:N71" si="85">M69/M70</f>
        <v>6.8626725073734693</v>
      </c>
      <c r="N71" s="121">
        <f t="shared" si="85"/>
        <v>-41.411899236540492</v>
      </c>
      <c r="O71" s="121">
        <f t="shared" ref="O71:P71" si="86">O69/O70</f>
        <v>11.494329414003046</v>
      </c>
      <c r="P71" s="121">
        <f t="shared" si="86"/>
        <v>9.530857397766022</v>
      </c>
      <c r="Q71" s="121">
        <f t="shared" ref="Q71" si="87">Q69/Q70</f>
        <v>16.234370286977732</v>
      </c>
      <c r="R71" s="171" t="s">
        <v>45</v>
      </c>
      <c r="S71" s="171" t="s">
        <v>45</v>
      </c>
      <c r="T71" s="171" t="s">
        <v>45</v>
      </c>
      <c r="U71" s="171" t="s">
        <v>45</v>
      </c>
      <c r="V71" s="171" t="s">
        <v>45</v>
      </c>
      <c r="W71" s="171" t="s">
        <v>45</v>
      </c>
      <c r="AK71" s="98"/>
      <c r="AL71" s="99"/>
      <c r="AM71" s="99"/>
      <c r="AN71" s="99"/>
    </row>
    <row r="72" spans="1:42" ht="12.75" customHeight="1">
      <c r="C72" s="60" t="s">
        <v>49</v>
      </c>
      <c r="D72" s="40" t="s">
        <v>63</v>
      </c>
      <c r="E72" s="47">
        <f t="shared" ref="E72:J72" si="88">E71*E$10</f>
        <v>4.2953500566060336</v>
      </c>
      <c r="F72" s="47">
        <f t="shared" si="88"/>
        <v>3.6162229428085912</v>
      </c>
      <c r="G72" s="47">
        <f t="shared" si="88"/>
        <v>3.0178968657523746</v>
      </c>
      <c r="H72" s="47">
        <f t="shared" si="88"/>
        <v>3.2043835775112131</v>
      </c>
      <c r="I72" s="47">
        <f t="shared" si="88"/>
        <v>3.9424007910133625</v>
      </c>
      <c r="J72" s="47">
        <f t="shared" si="88"/>
        <v>3.9259056837242778</v>
      </c>
      <c r="K72" s="47">
        <f t="shared" ref="K72:L72" si="89">K71*K$10</f>
        <v>3.0830840390995893</v>
      </c>
      <c r="L72" s="47">
        <f t="shared" si="89"/>
        <v>4.1243949651583351</v>
      </c>
      <c r="M72" s="47">
        <f t="shared" ref="M72:N72" si="90">M71*M$10</f>
        <v>4.6913386320583825</v>
      </c>
      <c r="N72" s="47">
        <f t="shared" si="90"/>
        <v>-27.663560961393607</v>
      </c>
      <c r="O72" s="47">
        <f t="shared" ref="O72:P72" si="91">O71*O$10</f>
        <v>7.5269820477066185</v>
      </c>
      <c r="P72" s="47">
        <f t="shared" si="91"/>
        <v>6.1981620961358859</v>
      </c>
      <c r="Q72" s="47">
        <f t="shared" ref="Q72" si="92">Q71*Q$10</f>
        <v>10.671837202964989</v>
      </c>
      <c r="R72" s="172" t="s">
        <v>45</v>
      </c>
      <c r="S72" s="172" t="s">
        <v>45</v>
      </c>
      <c r="T72" s="172" t="s">
        <v>45</v>
      </c>
      <c r="U72" s="172" t="s">
        <v>45</v>
      </c>
      <c r="V72" s="172" t="s">
        <v>45</v>
      </c>
      <c r="W72" s="172" t="s">
        <v>45</v>
      </c>
      <c r="AL72" s="99"/>
      <c r="AM72" s="99"/>
      <c r="AN72" s="99"/>
    </row>
    <row r="73" spans="1:42" ht="12.75" customHeight="1">
      <c r="A73" s="79"/>
      <c r="C73" s="3" t="s">
        <v>72</v>
      </c>
      <c r="D73" s="54" t="s">
        <v>43</v>
      </c>
      <c r="E73" s="67">
        <v>0</v>
      </c>
      <c r="F73" s="67">
        <v>0</v>
      </c>
      <c r="G73" s="67">
        <v>0</v>
      </c>
      <c r="H73" s="67">
        <v>0</v>
      </c>
      <c r="I73" s="67">
        <v>0</v>
      </c>
      <c r="J73" s="67">
        <v>0</v>
      </c>
      <c r="K73" s="67">
        <v>0</v>
      </c>
      <c r="L73" s="67">
        <v>0</v>
      </c>
      <c r="M73" s="67">
        <v>0</v>
      </c>
      <c r="N73" s="67">
        <v>0</v>
      </c>
      <c r="O73" s="67">
        <v>0</v>
      </c>
      <c r="P73" s="67">
        <v>0</v>
      </c>
      <c r="Q73" s="67">
        <v>0</v>
      </c>
      <c r="R73" s="67" t="s">
        <v>45</v>
      </c>
      <c r="S73" s="67" t="s">
        <v>45</v>
      </c>
      <c r="T73" s="67" t="s">
        <v>45</v>
      </c>
      <c r="U73" s="67" t="s">
        <v>45</v>
      </c>
      <c r="V73" s="67" t="s">
        <v>45</v>
      </c>
      <c r="W73" s="67" t="s">
        <v>45</v>
      </c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</row>
    <row r="74" spans="1:42" ht="12.75" customHeight="1">
      <c r="A74" s="79"/>
      <c r="C74" s="61" t="s">
        <v>50</v>
      </c>
      <c r="D74" s="62" t="s">
        <v>43</v>
      </c>
      <c r="E74" s="119">
        <v>0</v>
      </c>
      <c r="F74" s="119">
        <v>0</v>
      </c>
      <c r="G74" s="119">
        <v>0</v>
      </c>
      <c r="H74" s="119">
        <v>0</v>
      </c>
      <c r="I74" s="119"/>
      <c r="J74" s="119"/>
      <c r="K74" s="119"/>
      <c r="L74" s="119"/>
      <c r="M74" s="129">
        <v>8.8511279299999988</v>
      </c>
      <c r="N74" s="129">
        <v>25.360930011760733</v>
      </c>
      <c r="O74" s="129">
        <v>12.61603497760149</v>
      </c>
      <c r="P74" s="129">
        <v>14.111605874999999</v>
      </c>
      <c r="Q74" s="129">
        <v>10.426113624853887</v>
      </c>
      <c r="R74" s="175"/>
      <c r="S74" s="175"/>
      <c r="T74" s="175"/>
      <c r="U74" s="175"/>
      <c r="V74" s="175"/>
      <c r="W74" s="175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</row>
    <row r="75" spans="1:42" ht="12.75" customHeight="1">
      <c r="C75" s="23" t="s">
        <v>51</v>
      </c>
      <c r="D75" s="169" t="s">
        <v>43</v>
      </c>
      <c r="E75" s="174"/>
      <c r="F75" s="174"/>
      <c r="G75" s="174"/>
      <c r="H75" s="174"/>
      <c r="I75" s="174"/>
      <c r="J75" s="174"/>
      <c r="K75" s="174"/>
      <c r="L75" s="174"/>
      <c r="M75" s="174"/>
      <c r="N75" s="174"/>
      <c r="O75" s="174"/>
      <c r="P75" s="174"/>
      <c r="Q75" s="174"/>
      <c r="R75" s="170">
        <v>17.838775380000001</v>
      </c>
      <c r="S75" s="170">
        <v>10.3854147</v>
      </c>
      <c r="T75" s="170">
        <v>10.46411681</v>
      </c>
      <c r="U75" s="170">
        <v>10.867244040000001</v>
      </c>
      <c r="V75" s="170">
        <v>7.9966248399999991</v>
      </c>
      <c r="W75" s="170">
        <v>7.7536014099999999</v>
      </c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</row>
    <row r="76" spans="1:42" ht="12.75" customHeight="1">
      <c r="C76" s="23" t="s">
        <v>52</v>
      </c>
      <c r="D76" s="169" t="s">
        <v>43</v>
      </c>
      <c r="E76" s="174"/>
      <c r="F76" s="174"/>
      <c r="G76" s="174"/>
      <c r="H76" s="174"/>
      <c r="I76" s="174"/>
      <c r="J76" s="174"/>
      <c r="K76" s="174"/>
      <c r="L76" s="174"/>
      <c r="M76" s="174"/>
      <c r="N76" s="174"/>
      <c r="O76" s="174"/>
      <c r="P76" s="174"/>
      <c r="Q76" s="174"/>
      <c r="R76" s="170">
        <v>13.822471160000001</v>
      </c>
      <c r="S76" s="170">
        <v>8.5433517299999995</v>
      </c>
      <c r="T76" s="170">
        <v>4.4809223700000018</v>
      </c>
      <c r="U76" s="170">
        <v>0.80033927999999999</v>
      </c>
      <c r="V76" s="170">
        <v>1.0844431800000003</v>
      </c>
      <c r="W76" s="170">
        <v>0.98707147000000006</v>
      </c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</row>
    <row r="77" spans="1:42" ht="12.75" customHeight="1">
      <c r="D77" s="68"/>
      <c r="E77" s="69"/>
    </row>
    <row r="78" spans="1:42" s="133" customFormat="1" ht="12.75" customHeight="1" thickBot="1">
      <c r="A78" s="3"/>
      <c r="B78" s="155" t="s">
        <v>74</v>
      </c>
      <c r="C78" s="156"/>
      <c r="D78" s="156"/>
      <c r="E78" s="157"/>
      <c r="F78" s="157"/>
      <c r="G78" s="157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90"/>
    </row>
    <row r="79" spans="1:42" ht="12.75" customHeight="1"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</row>
    <row r="80" spans="1:42" ht="12.75" customHeight="1">
      <c r="C80" s="14"/>
      <c r="D80" s="26" t="s">
        <v>25</v>
      </c>
      <c r="E80" s="14"/>
      <c r="F80" s="14"/>
      <c r="G80" s="95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</row>
    <row r="81" spans="2:42" ht="12.75" customHeight="1">
      <c r="C81" s="34" t="s">
        <v>116</v>
      </c>
      <c r="D81" s="82" t="s">
        <v>43</v>
      </c>
      <c r="E81" s="46">
        <f>SUM(E82:E86)</f>
        <v>55.311125820000001</v>
      </c>
      <c r="F81" s="46">
        <f t="shared" ref="F81:N81" si="93">SUM(F82:F86)</f>
        <v>63.463727079999998</v>
      </c>
      <c r="G81" s="46">
        <f t="shared" si="93"/>
        <v>95.80889538000001</v>
      </c>
      <c r="H81" s="46">
        <f t="shared" si="93"/>
        <v>91.614330070000008</v>
      </c>
      <c r="I81" s="46">
        <f t="shared" si="93"/>
        <v>87.096346200000013</v>
      </c>
      <c r="J81" s="46">
        <f t="shared" si="93"/>
        <v>67.002498720000006</v>
      </c>
      <c r="K81" s="46">
        <f t="shared" si="93"/>
        <v>76.139113340000009</v>
      </c>
      <c r="L81" s="46">
        <f t="shared" si="93"/>
        <v>65.068447299999988</v>
      </c>
      <c r="M81" s="46">
        <f t="shared" si="93"/>
        <v>44.589672720000003</v>
      </c>
      <c r="N81" s="46">
        <f t="shared" si="93"/>
        <v>-0.71087336999999973</v>
      </c>
      <c r="O81" s="46">
        <f t="shared" ref="O81:R81" si="94">SUM(O82:O86)</f>
        <v>9.3231588399999978</v>
      </c>
      <c r="P81" s="46">
        <f t="shared" si="94"/>
        <v>30.954870540000002</v>
      </c>
      <c r="Q81" s="46">
        <f t="shared" si="94"/>
        <v>14.288450130000001</v>
      </c>
      <c r="R81" s="46">
        <f t="shared" si="94"/>
        <v>11.4498395</v>
      </c>
      <c r="S81" s="46">
        <f t="shared" ref="S81:T81" si="95">SUM(S82:S86)</f>
        <v>1.6351441</v>
      </c>
      <c r="T81" s="46">
        <f t="shared" si="95"/>
        <v>-0.18155911</v>
      </c>
      <c r="U81" s="46">
        <f t="shared" ref="U81" si="96">SUM(U82:U86)</f>
        <v>0</v>
      </c>
      <c r="V81" s="46">
        <f t="shared" ref="V81:W81" si="97">SUM(V82:V86)</f>
        <v>2.7307776399999999</v>
      </c>
      <c r="W81" s="46">
        <f t="shared" si="97"/>
        <v>-0.12135700999999996</v>
      </c>
      <c r="Y81" s="123"/>
      <c r="Z81" s="123"/>
      <c r="AA81" s="123"/>
      <c r="AB81" s="123"/>
      <c r="AC81" s="124"/>
      <c r="AD81" s="124"/>
    </row>
    <row r="82" spans="2:42" ht="12.75" customHeight="1">
      <c r="C82" s="83" t="s">
        <v>76</v>
      </c>
      <c r="D82" s="84" t="s">
        <v>43</v>
      </c>
      <c r="E82" s="67">
        <v>53.903771460000002</v>
      </c>
      <c r="F82" s="67">
        <v>61.351594509999998</v>
      </c>
      <c r="G82" s="67">
        <v>93.428336910000013</v>
      </c>
      <c r="H82" s="67">
        <v>89.736581660000013</v>
      </c>
      <c r="I82" s="67">
        <v>85.706271430000015</v>
      </c>
      <c r="J82" s="67">
        <v>65.542881990000012</v>
      </c>
      <c r="K82" s="67">
        <v>74.263535470000008</v>
      </c>
      <c r="L82" s="67">
        <v>63.566011879999991</v>
      </c>
      <c r="M82" s="67">
        <v>43.803378280000004</v>
      </c>
      <c r="N82" s="67">
        <v>-0.74505020999999971</v>
      </c>
      <c r="O82" s="67">
        <v>9.156761849999997</v>
      </c>
      <c r="P82" s="67">
        <v>30.954870540000002</v>
      </c>
      <c r="Q82" s="67">
        <v>14.243193120000001</v>
      </c>
      <c r="R82" s="67">
        <v>11.509580039999999</v>
      </c>
      <c r="S82" s="67">
        <v>1.6351441</v>
      </c>
      <c r="T82" s="67">
        <v>-0.18155911</v>
      </c>
      <c r="U82" s="67">
        <v>0</v>
      </c>
      <c r="V82" s="67">
        <v>2.7307776399999999</v>
      </c>
      <c r="W82" s="67">
        <v>-0.12135700999999996</v>
      </c>
      <c r="Y82" s="125"/>
      <c r="Z82" s="125"/>
      <c r="AA82" s="125"/>
      <c r="AB82" s="125"/>
      <c r="AC82" s="124"/>
      <c r="AD82" s="124"/>
    </row>
    <row r="83" spans="2:42" ht="12.75" customHeight="1">
      <c r="C83" s="83" t="s">
        <v>77</v>
      </c>
      <c r="D83" s="84" t="s">
        <v>43</v>
      </c>
      <c r="E83" s="67">
        <v>0</v>
      </c>
      <c r="F83" s="67">
        <v>0</v>
      </c>
      <c r="G83" s="67">
        <v>0</v>
      </c>
      <c r="H83" s="67">
        <v>0</v>
      </c>
      <c r="I83" s="67">
        <v>0</v>
      </c>
      <c r="J83" s="67">
        <v>0</v>
      </c>
      <c r="K83" s="67">
        <v>0</v>
      </c>
      <c r="L83" s="67">
        <v>0</v>
      </c>
      <c r="M83" s="67">
        <v>0</v>
      </c>
      <c r="N83" s="67">
        <v>0</v>
      </c>
      <c r="O83" s="67">
        <v>0</v>
      </c>
      <c r="P83" s="67">
        <v>0</v>
      </c>
      <c r="Q83" s="67">
        <v>0</v>
      </c>
      <c r="R83" s="67">
        <v>0</v>
      </c>
      <c r="S83" s="67">
        <v>0</v>
      </c>
      <c r="T83" s="67">
        <v>0</v>
      </c>
      <c r="U83" s="67">
        <v>0</v>
      </c>
      <c r="V83" s="67">
        <v>0</v>
      </c>
      <c r="W83" s="67">
        <v>0</v>
      </c>
      <c r="Y83" s="125"/>
      <c r="Z83" s="125"/>
      <c r="AA83" s="124"/>
      <c r="AB83" s="124"/>
    </row>
    <row r="84" spans="2:42" ht="12.75" customHeight="1">
      <c r="C84" s="83" t="s">
        <v>78</v>
      </c>
      <c r="D84" s="84" t="s">
        <v>43</v>
      </c>
      <c r="E84" s="67">
        <v>0</v>
      </c>
      <c r="F84" s="67">
        <v>0</v>
      </c>
      <c r="G84" s="67">
        <v>0</v>
      </c>
      <c r="H84" s="67">
        <v>0</v>
      </c>
      <c r="I84" s="67">
        <v>0</v>
      </c>
      <c r="J84" s="67">
        <v>0</v>
      </c>
      <c r="K84" s="67">
        <v>0</v>
      </c>
      <c r="L84" s="67">
        <v>0</v>
      </c>
      <c r="M84" s="67">
        <v>0</v>
      </c>
      <c r="N84" s="67">
        <v>0</v>
      </c>
      <c r="O84" s="67">
        <v>0</v>
      </c>
      <c r="P84" s="67">
        <v>0</v>
      </c>
      <c r="Q84" s="67">
        <v>0</v>
      </c>
      <c r="R84" s="67">
        <v>0</v>
      </c>
      <c r="S84" s="67">
        <v>0</v>
      </c>
      <c r="T84" s="67">
        <v>0</v>
      </c>
      <c r="U84" s="67">
        <v>0</v>
      </c>
      <c r="V84" s="67">
        <v>0</v>
      </c>
      <c r="W84" s="67">
        <v>0</v>
      </c>
      <c r="Y84" s="125"/>
      <c r="Z84" s="125"/>
      <c r="AA84" s="124"/>
      <c r="AB84" s="124"/>
    </row>
    <row r="85" spans="2:42" ht="12.75" customHeight="1">
      <c r="C85" s="83" t="s">
        <v>79</v>
      </c>
      <c r="D85" s="84" t="s">
        <v>43</v>
      </c>
      <c r="E85" s="67">
        <v>1.40735436</v>
      </c>
      <c r="F85" s="67">
        <v>2.11213257</v>
      </c>
      <c r="G85" s="67">
        <v>2.3805584700000004</v>
      </c>
      <c r="H85" s="67">
        <v>1.8777484099999997</v>
      </c>
      <c r="I85" s="67">
        <v>1.39007477</v>
      </c>
      <c r="J85" s="67">
        <v>1.45961673</v>
      </c>
      <c r="K85" s="67">
        <v>1.8755778700000001</v>
      </c>
      <c r="L85" s="67">
        <v>1.5024354200000001</v>
      </c>
      <c r="M85" s="67">
        <v>0.78629443999999993</v>
      </c>
      <c r="N85" s="67">
        <v>3.4176839999999993E-2</v>
      </c>
      <c r="O85" s="67">
        <v>0.16639699000000002</v>
      </c>
      <c r="P85" s="67">
        <v>0</v>
      </c>
      <c r="Q85" s="67">
        <v>4.525701E-2</v>
      </c>
      <c r="R85" s="67">
        <v>-5.9740540000000002E-2</v>
      </c>
      <c r="S85" s="67">
        <v>0</v>
      </c>
      <c r="T85" s="67">
        <v>0</v>
      </c>
      <c r="U85" s="67">
        <v>0</v>
      </c>
      <c r="V85" s="67">
        <v>0</v>
      </c>
      <c r="W85" s="67">
        <v>0</v>
      </c>
      <c r="Y85" s="125"/>
      <c r="Z85" s="125"/>
      <c r="AA85" s="125"/>
      <c r="AB85" s="125"/>
      <c r="AC85" s="124"/>
      <c r="AD85" s="124"/>
    </row>
    <row r="86" spans="2:42" ht="12.75" customHeight="1">
      <c r="C86" s="83" t="s">
        <v>80</v>
      </c>
      <c r="D86" s="84" t="s">
        <v>43</v>
      </c>
      <c r="E86" s="67">
        <v>0</v>
      </c>
      <c r="F86" s="67">
        <v>0</v>
      </c>
      <c r="G86" s="67">
        <v>0</v>
      </c>
      <c r="H86" s="67">
        <v>0</v>
      </c>
      <c r="I86" s="67">
        <v>0</v>
      </c>
      <c r="J86" s="67">
        <v>0</v>
      </c>
      <c r="K86" s="67">
        <v>0</v>
      </c>
      <c r="L86" s="67">
        <v>0</v>
      </c>
      <c r="M86" s="67">
        <v>0</v>
      </c>
      <c r="N86" s="67">
        <v>0</v>
      </c>
      <c r="O86" s="67">
        <v>0</v>
      </c>
      <c r="P86" s="67">
        <v>0</v>
      </c>
      <c r="Q86" s="67">
        <v>0</v>
      </c>
      <c r="R86" s="67">
        <v>0</v>
      </c>
      <c r="S86" s="67">
        <v>0</v>
      </c>
      <c r="T86" s="67">
        <v>0</v>
      </c>
      <c r="U86" s="67">
        <v>0</v>
      </c>
      <c r="V86" s="67">
        <v>0</v>
      </c>
      <c r="W86" s="67">
        <v>0</v>
      </c>
      <c r="Y86" s="125"/>
      <c r="Z86" s="125"/>
      <c r="AA86" s="125"/>
      <c r="AB86" s="125"/>
      <c r="AC86" s="124"/>
      <c r="AD86" s="124"/>
    </row>
    <row r="87" spans="2:42" ht="12.75" customHeight="1">
      <c r="C87" s="86" t="s">
        <v>81</v>
      </c>
      <c r="D87" s="84"/>
      <c r="E87" s="67"/>
      <c r="F87" s="67"/>
      <c r="G87" s="67"/>
      <c r="H87" s="67"/>
      <c r="I87" s="67"/>
      <c r="J87" s="67"/>
      <c r="K87" s="67"/>
      <c r="L87" s="67"/>
      <c r="M87" s="67"/>
      <c r="N87" s="67"/>
      <c r="O87" s="67"/>
      <c r="P87" s="67"/>
      <c r="Q87" s="67"/>
      <c r="R87" s="67"/>
      <c r="S87" s="67"/>
      <c r="T87" s="67"/>
      <c r="U87" s="67"/>
      <c r="V87" s="67"/>
      <c r="W87" s="67"/>
      <c r="Y87" s="125"/>
      <c r="Z87" s="125"/>
      <c r="AA87" s="125"/>
      <c r="AB87" s="125"/>
      <c r="AC87" s="124"/>
      <c r="AD87" s="124"/>
    </row>
    <row r="88" spans="2:42" ht="12.75" customHeight="1">
      <c r="C88" s="38"/>
      <c r="D88" s="54"/>
      <c r="E88" s="128"/>
      <c r="F88" s="128"/>
      <c r="G88" s="128"/>
      <c r="H88" s="128"/>
      <c r="I88" s="128"/>
      <c r="J88" s="128"/>
      <c r="K88" s="128"/>
      <c r="L88" s="128"/>
      <c r="M88" s="128"/>
      <c r="N88" s="128"/>
      <c r="O88" s="128"/>
      <c r="P88" s="128"/>
      <c r="Q88" s="128"/>
      <c r="R88" s="128"/>
      <c r="S88" s="128"/>
      <c r="T88" s="128"/>
      <c r="U88" s="128"/>
      <c r="V88" s="128"/>
      <c r="W88" s="128"/>
      <c r="X88" s="128"/>
      <c r="Y88" s="128"/>
      <c r="Z88" s="128"/>
      <c r="AA88" s="128"/>
      <c r="AB88" s="128"/>
      <c r="AC88" s="128"/>
    </row>
    <row r="89" spans="2:42" s="28" customFormat="1" ht="12.75" customHeight="1">
      <c r="B89" s="92"/>
      <c r="C89" s="93"/>
      <c r="AD89" s="134"/>
      <c r="AE89" s="134"/>
      <c r="AF89" s="134"/>
      <c r="AG89" s="134"/>
      <c r="AH89" s="134"/>
      <c r="AI89" s="134"/>
      <c r="AJ89" s="134"/>
      <c r="AK89" s="134"/>
      <c r="AL89" s="134"/>
      <c r="AM89" s="134"/>
      <c r="AN89" s="134"/>
      <c r="AO89" s="134"/>
      <c r="AP89" s="134"/>
    </row>
    <row r="90" spans="2:42" s="28" customFormat="1" ht="12.75" customHeight="1">
      <c r="B90" s="92"/>
      <c r="C90" s="93"/>
      <c r="AD90" s="134"/>
      <c r="AE90" s="134"/>
      <c r="AF90" s="134"/>
      <c r="AG90" s="134"/>
      <c r="AH90" s="134"/>
      <c r="AI90" s="134"/>
      <c r="AJ90" s="134"/>
      <c r="AK90" s="134"/>
      <c r="AL90" s="134"/>
      <c r="AM90" s="134"/>
      <c r="AN90" s="134"/>
      <c r="AO90" s="134"/>
      <c r="AP90" s="134"/>
    </row>
    <row r="91" spans="2:42" s="28" customFormat="1" ht="12.75" customHeight="1">
      <c r="B91" s="92"/>
      <c r="C91" s="93"/>
      <c r="AD91" s="134"/>
      <c r="AE91" s="134"/>
      <c r="AF91" s="134"/>
      <c r="AG91" s="134"/>
      <c r="AH91" s="134"/>
      <c r="AI91" s="134"/>
      <c r="AJ91" s="134"/>
      <c r="AK91" s="134"/>
      <c r="AL91" s="134"/>
      <c r="AM91" s="134"/>
      <c r="AN91" s="134"/>
      <c r="AO91" s="134"/>
      <c r="AP91" s="134"/>
    </row>
  </sheetData>
  <pageMargins left="0.7" right="0.7" top="0.75" bottom="0.75" header="0.3" footer="0.3"/>
  <pageSetup orientation="portrait" r:id="rId1"/>
  <customProperties>
    <customPr name="UniqueName" r:id="rId2"/>
  </customProperties>
  <ignoredErrors>
    <ignoredError sqref="O25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3AC99A1315354D86F9349B1BCBC4BF" ma:contentTypeVersion="7" ma:contentTypeDescription="Create a new document." ma:contentTypeScope="" ma:versionID="6d4ab27c0f2d8bf1548b5ee74737a4f6">
  <xsd:schema xmlns:xsd="http://www.w3.org/2001/XMLSchema" xmlns:xs="http://www.w3.org/2001/XMLSchema" xmlns:p="http://schemas.microsoft.com/office/2006/metadata/properties" xmlns:ns2="b2546af5-7200-40f3-8f4a-bfd94ac774cd" targetNamespace="http://schemas.microsoft.com/office/2006/metadata/properties" ma:root="true" ma:fieldsID="51b388efec4d7d22ff4e76fe692bc2fa" ns2:_="">
    <xsd:import namespace="b2546af5-7200-40f3-8f4a-bfd94ac774c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546af5-7200-40f3-8f4a-bfd94ac774c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1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FdsFormulaCache xmlns="urn:fdsformulacache" version="2" timestamp="1628235443"><![CDATA[{"AUDUSD^FG_PRICE(0)":0.77615,"CA-FDS^FG_PRICE(43222)":6785.0,"AUDUSD^FG_PRICE(43221)":0.74795,"SLVR-FDS^FG_PRICE(43221)":16.25,"NYGOLD-FDS^FG_PRICE(43221)":1303.8,"PB-FDS^FG_PRICE(43221)":2336.0,"ZS-FDS^FG_PRICE(43221)":3100.5,"CA-FDS^FG_PRICE(43221)":6777.5,"AUDUSD^FG_PRICE(43220)":0.75485,"SLVR-FDS^FG_PRICE(43220)":16.38,"NYGOLD-FDS^FG_PRICE(43220)":1316.2,"PB-FDS^FG_PRICE(43220)":2345.0,"ZS-FDS^FG_PRICE(43220)":3171.0,"CA-FDS^FG_PRICE(43220)":6783.0,"AUDUSD^FG_PRICE(43217)":0.75685,"SLVR-FDS^FG_PRICE(43217)":16.53,"NYGOLD-FDS^FG_PRICE(43217)":1320.3,"PB-FDS^FG_PRICE(43217)":2336.0,"ZS-FDS^FG_PRICE(43217)":3120.5,"CA-FDS^FG_PRICE(43217)":6797.0,"AUDUSD^FG_PRICE(43216)":0.75555,"SLVR-FDS^FG_PRICE(43216)":16.575,"NYGOLD-FDS^FG_PRICE(43216)":1316.3,"PB-FDS^FG_PRICE(43216)":2300.5,"ZS-FDS^FG_PRICE(43216)":3098.0,"CA-FDS^FG_PRICE(43216)":6885.5,"AUDUSD^FG_PRICE(43215)":0.75615,"SLVR-FDS^FG_PRICE(43215)":16.565,"NYGOLD-FDS^FG_PRICE(43215)":1321.2,"PB-FDS^FG_PRICE(43215)":2325.0,"ZS-FDS^FG_PRICE(43215)":3162.0,"CA-FDS^FG_PRICE(43215)":6960.5,"AUDUSD^FG_PRICE(43214)":0.75935,"SLVR-FDS^FG_PRICE(43214)":16.595,"NYGOLD-FDS^FG_PRICE(43214)":1331.4,"PB-FDS^FG_PRICE(43214)":2348.5,"ZS-FDS^FG_PRICE(43214)":3240.5,"CA-FDS^FG_PRICE(43214)":6987.0,"AUDUSD^FG_PRICE(43213)":0.76175,"SLVR-FDS^FG_PRICE(43213)":16.935,"NYGOLD-FDS^FG_PRICE(43213)":1322.5,"PB-FDS^FG_PRICE(43213)":2348.0,"ZS-FDS^FG_PRICE(43213)":3215.0,"CA-FDS^FG_PRICE(43213)":6923.0,"AUDUSD^FG_PRICE(43210)":0.76745003,"SLVR-FDS^FG_PRICE(43210)":17.11,"NYGOLD-FDS^FG_PRICE(43210)":1336.7,"PB-FDS^FG_PRICE(43210)":2366.0,"ZS-FDS^FG_PRICE(43210)":3243.5,"CA-FDS^FG_PRICE(43210)":6939.0,"AUDUSD^FG_PRICE(43209)":0.77735,"SLVR-FDS^FG_PRICE(43209)":17.195,"NYGOLD-FDS^FG_PRICE(43209)":1346.8,"PB-FDS^FG_PRICE(43209)":2347.0,"ZS-FDS^FG_PRICE(43209)":3232.0,"CA-FDS^FG_PRICE(43209)":6942.0,"AUDUSD^FG_PRICE(43208)":0.77905,"SLVR-FDS^FG_PRICE(43208)":16.945,"NYGOLD-FDS^FG_PRICE(43208)":1351.2,"PB-FDS^FG_PRICE(43208)":2378.0,"ZS-FDS^FG_PRICE(43208)":3186.5,"CA-FDS^FG_PRICE(43208)":6936.0,"AUDUSD^FG_PRICE(43207)":0.77715003,"SLVR-FDS^FG_PRICE(43207)":16.625,"NYGOLD-FDS^FG_PRICE(43207)":1347.2,"PB-FDS^FG_PRICE(43207)":2342.0,"ZS-FDS^FG_PRICE(43207)":3115.0,"CA-FDS^FG_PRICE(43207)":6784.0,"AUDUSD^FG_PRICE(43206)":0.77765,"SLVR-FDS^FG_PRICE(43206)":16.6,"NYGOLD-FDS^FG_PRICE(43206)":1347.5,"PB-FDS^FG_PRICE(43206)":2341.5,"ZS-FDS^FG_PRICE(43206)":3116.0,"CA-FDS^FG_PRICE(43206)":6811.5,"AUDUSD^FG_PRICE(43203)":0.77745,"SLVR-FDS^FG_PRICE(43203)":16.505,"NYGOLD-FDS^FG_PRICE(43203)":1344.8,"PB-FDS^FG_PRICE(43203)":2329.0,"ZS-FDS^FG_PRICE(43203)":3121.0,"CA-FDS^FG_PRICE(43203)":6830.0,"AUDUSD^FG_PRICE(43202)":0.7759,"SLVR-FDS^FG_PRICE(43202)":16.655,"NYGOLD-FDS^FG_PRICE(43202)":1338.4,"PB-FDS^FG_PRICE(43202)":2333.0,"ZS-FDS^FG_PRICE(43202)":3115.0,"CA-FDS^FG_PRICE(43202)":6756.0,"AUDUSD^FG_PRICE(43201)":0.77704996,"SLVR-FDS^FG_PRICE(43201)":16.565,"NYGOLD-FDS^FG_PRICE(43201)":1356.5,"PB-FDS^FG_PRICE(43201)":2388.0,"ZS-FDS^FG_PRICE(43201)":3236.5,"CA-FDS^FG_PRICE(43201)":6930.5,"AUDUSD^FG_PRICE(43200)":0.77545,"SLVR-FDS^FG_PRICE(43200)":16.49,"NYGOLD-FDS^FG_PRICE(43200)":1342.0,"PB-FDS^FG_PRICE(43200)":2401.0,"ZS-FDS^FG_PRICE(43200)":3240.0,"CA-FDS^FG_PRICE(43200)":6888.0,"AUDUSD^FG_PRICE(43199)":0.76914996,"SLVR-FDS^FG_PRICE(43199)":16.34,"NYGOLD-FDS^FG_PRICE(43199)":1336.3,"PB-FDS^FG_PRICE(43199)":2397.0,"ZS-FDS^FG_PRICE(43199)":3216.5,"CA-FDS^FG_PRICE(43199)":6767.0,"AUDUSD^FG_PRICE(43196)":0.76825005,"SLVR-FDS^FG_PRICE(43196)":16.275,"NYGOLD-FDS^FG_PRICE(43196)":1331.9,"PB-FDS^FG_PRICE(43196)":2358.5,"ZS-FDS^FG_PRICE(43196)":3222.0,"CA-FDS^FG_PRICE(43196)":6703.0,"AUDUSD^FG_PRICE(43195)":0.76855,"SLVR-FDS^FG_PRICE(43195)":16.305,"NYGOLD-FDS^FG_PRICE(43195)":1324.3,"PB-FDS^FG_PRICE(43195)":2383.5,"ZS-FDS^FG_PRICE(43195)":3234.0,"CA-FDS^FG_PRICE(43195)":6767.0,"AUDUSD^FG_PRICE(43194)":0.77,"SLVR-FDS^FG_PRICE(43194)":16.46,"NYGOLD-FDS^FG_PRICE(43194)":1335.8,"PB-FDS^FG_PRICE(43194)":2380.0,"ZS-FDS^FG_PRICE(43194)":3249.0,"CA-FDS^FG_PRICE(43194)":6625.0,"AUDUSD^FG_PRICE(43193)":0.76755005,"SLVR-FDS^FG_PRICE(43193)":16.52,"NYGOLD-FDS^FG_PRICE(43193)":1332.8,"PB-FDS^FG_PRICE(43193)":2400.0,"ZS-FDS^FG_PRICE(43193)":3284.5,"CA-FDS^FG_PRICE(43193)":6756.0,"AUDUSD^FG_PRICE(43192)":0.76655,"SLVR-FDS^FG_PRICE(43192)":16.28,"NYGOLD-FDS^FG_PRICE(43192)":1342.1,"PB-FDS^FG_PRICE(43192)":2411.0,"ZS-FDS^FG_PRICE(43192)":3332.0,"CA-FDS^FG_PRICE(43192)":6685.0,"AUDUSD^FG_PRICE(43189)":0.76706034,"SLVR-FDS^FG_PRICE(43189)":16.28,"NYGOLD-FDS^FG_PRICE(43189)":1322.8,"PB-FDS^FG_PRICE(43189)":2411.0,"ZS-FDS^FG_PRICE(43189)":3332.0,"CA-FDS^FG_PRICE(43189)":6685.0,"AUDUSD^FG_PRICE(43188)":0.76704997,"SLVR-FDS^FG_PRICE(43188)":16.28,"NYGOLD-FDS^FG_PRICE(43188)":1322.8,"PB-FDS^FG_PRICE(43188)":2411.0,"ZS-FDS^FG_PRICE(43188)":3332.0,"CA-FDS^FG_PRICE(43188)":6685.0,"AUDUSD^FG_PRICE(43187)":0.76685,"SLVR-FDS^FG_PRICE(43187)":16.455,"NYGOLD-FDS^FG_PRICE(43187)":1324.2,"PB-FDS^FG_PRICE(43187)":2403.0,"ZS-FDS^FG_PRICE(43187)":3291.5,"CA-FDS^FG_PRICE(43187)":6601.5,"AUDUSD^FG_PRICE(43186)":0.77085,"SLVR-FDS^FG_PRICE(43186)":16.64,"NYGOLD-FDS^FG_PRICE(43186)":1341.3,"PB-FDS^FG_PRICE(43186)":2397.0,"ZS-FDS^FG_PRICE(43186)":3326.5,"CA-FDS^FG_PRICE(43186)":6641.5,"AUDUSD^FG_PRICE(43185)":0.77145004,"SLVR-FDS^FG_PRICE(43185)":16.61,"NYGOLD-FDS^FG_PRICE(43185)":1354.4,"PB-FDS^FG_PRICE(43185)":2366.5,"ZS-FDS^FG_PRICE(43185)":3254.5,"CA-FDS^FG_PRICE(43185)":6500.0,"AUDUSD^FG_PRICE(43182)":0.77225,"SLVR-FDS^FG_PRICE(43182)":16.53,"NYGOLD-FDS^FG_PRICE(43182)":1349.3,"PB-FDS^FG_PRICE(43182)":2359.5,"ZS-FDS^FG_PRICE(43182)":3215.0,"CA-FDS^FG_PRICE(43182)":6658.0,"AUDUSD^FG_PRICE(43181)":0.76935005,"SLVR-FDS^FG_PRICE(43181)":16.52,"NYGOLD-FDS^FG_PRICE(43181)":1326.6,"PB-FDS^FG_PRICE(43181)":2378.0,"ZS-FDS^FG_PRICE(43181)":3223.0,"CA-FDS^FG_PRICE(43181)":6746.5,"AUDUSD^FG_PRICE(43180)":0.77070004,"SLVR-FDS^FG_PRICE(43180)":16.245,"NYGOLD-FDS^FG_PRICE(43180)":1320.7,"PB-FDS^FG_PRICE(43180)":2377.0,"ZS-FDS^FG_PRICE(43180)":3224.0,"CA-FDS^FG_PRICE(43180)":6675.0,"AUDUSD^FG_PRICE(43179)":0.76909995,"SLVR-FDS^FG_PRICE(43179)":16.25,"NYGOLD-FDS^FG_PRICE(43179)":1311.1,"PB-FDS^FG_PRICE(43179)":2345.5,"ZS-FDS^FG_PRICE(43179)":3243.0,"CA-FDS^FG_PRICE(43179)":6784.0,"AUDUSD^FG_PRICE(43178)":0.77030003,"SLVR-FDS^FG_PRICE(43178)":16.285,"NYGOLD-FDS^FG_PRICE(43178)":1316.8,"PB-FDS^FG_PRICE(43178)":2360.0,"ZS-FDS^FG_PRICE(43178)":3262.0,"CA-FDS^FG_PRICE(43178)":6791.5,"AUDUSD^FG_PRICE(43175)":0.77335,"SLVR-FDS^FG_PRICE(43175)":16.475,"NYGOLD-FDS^FG_PRICE(43175)":1311.3,"PB-FDS^FG_PRICE(43175)":2416.0,"ZS-FDS^FG_PRICE(43175)":3285.0,"CA-FDS^FG_PRICE(43175)":6923.0,"AUDUSD^FG_PRICE(43174)":0.78145003,"SLVR-FDS^FG_PRICE(43174)":16.52,"NYGOLD-FDS^FG_PRICE(43174)":1316.8,"PB-FDS^FG_PRICE(43174)":2395.0,"ZS-FDS^FG_PRICE(43174)":3233.0,"CA-FDS^FG_PRICE(43174)":6885.5,"AUDUSD^FG_PRICE(43173)":0.78755003,"SLVR-FDS^FG_PRICE(43173)":16.605,"NYGOLD-FDS^FG_PRICE(43173)":1324.4,"PB-FDS^FG_PRICE(43173)":2453.5,"ZS-FDS^FG_PRICE(43173)":3279.5,"CA-FDS^FG_PRICE(43173)":7015.0,"AUDUSD^FG_PRICE(43172)":0.788,"SLVR-FDS^FG_PRICE(43172)":16.51,"NYGOLD-FDS^FG_PRICE(43172)":1325.9,"PB-FDS^FG_PRICE(43172)":2347.0,"ZS-FDS^FG_PRICE(43172)":3259.0,"CA-FDS^FG_PRICE(43172)":6857.0,"AUDUSD^FG_PRICE(43171)":0.78635,"SLVR-FDS^FG_PRICE(43171)":16.455,"NYGOLD-FDS^FG_PRICE(43171)":1319.4,"PB-FDS^FG_PRICE(43171)":2347.0,"ZS-FDS^FG_PRICE(43171)":3259.0,"CA-FDS^FG_PRICE(43171)":6857.0,"AUDUSD^FG_PRICE(43168)":0.78355,"SLVR-FDS^FG_PRICE(43168)":16.485,"NYGOLD-FDS^FG_PRICE(43168)":1322.4,"PB-FDS^FG_PRICE(43168)":2352.0,"ZS-FDS^FG_PRICE(43168)":3216.0,"CA-FDS^FG_PRICE(43168)":6808.0,"AUDUSD^FG_PRICE(43167)":0.77804995,"SLVR-FDS^FG_PRICE(43167)":16.48,"NYGOLD-FDS^FG_PRICE(43167)":1319.9,"PB-FDS^FG_PRICE(43167)":2372.0,"ZS-FDS^FG_PRICE(43167)":3241.5,"CA-FDS^FG_PRICE(43167)":6830.0,"AUDUSD^FG_PRICE(43166)":0.78085,"SLVR-FDS^FG_PRICE(43166)":16.645,"NYGOLD-FDS^FG_PRICE(43166)":1326.0,"PB-FDS^FG_PRICE(43166)":2419.5,"ZS-FDS^FG_PRICE(43166)":3287.0,"CA-FDS^FG_PRICE(43166)":6873.0,"AUDUSD^FG_PRICE(43165)":0.78145003,"SLVR-FDS^FG_PRICE(43165)":16.62,"NYGOLD-FDS^FG_PRICE(43165)":1333.6,"PB-FDS^FG_PRICE(43165)":2436.0,"ZS-FDS^FG_PRICE(43165)":3335.0,"CA-FDS^FG_PRICE(43165)":6968.5,"AUDUSD^FG_PRICE(43164)":0.77484995,"SLVR-FDS^FG_PRICE(43164)":16.51,"NYGOLD-FDS^FG_PRICE(43164)":1318.1,"PB-FDS^FG_PRICE(43164)":2432.0,"ZS-FDS^FG_PRICE(43164)":3302.0,"CA-FDS^FG_PRICE(43164)":6850.0,"AUDUSD^FG_PRICE(43161)":0.77445,"SLVR-FDS^FG_PRICE(43161)":16.445,"NYGOLD-FDS^FG_PRICE(43161)":1321.1,"PB-FDS^FG_PRICE(43161)":2454.5,"ZS-FDS^FG_PRICE(43161)":3396.5,"CA-FDS^FG_PRICE(43161)":6883.0,"AUDUSD^FG_PRICE(43160)":0.77465,"SLVR-FDS^FG_PRICE(43160)":16.315,"NYGOLD-FDS^FG_PRICE(43160)":1302.9,"PB-FDS^FG_PRICE(43160)":2458.0,"ZS-FDS^FG_PRICE(43160)":3405.0,"CA-FDS^FG_PRICE(43160)":6852.0,"AUDUSD^FG_PRICE(43159)":0.77924997,"SLVR-FDS^FG_PRICE(43159)":16.44,"NYGOLD-FDS^FG_PRICE(43159)":1315.5,"PB-FDS^FG_PRICE(43159)":2530.5,"ZS-FDS^FG_PRICE(43159)":3498.5,"CA-FDS^FG_PRICE(43159)":6953.0,"AUDUSD^FG_PRICE(43158)":0.78085,"SLVR-FDS^FG_PRICE(43158)":16.61,"NYGOLD-FDS^FG_PRICE(43158)":1315.5,"PB-FDS^FG_PRICE(43158)":2578.5,"ZS-FDS^FG_PRICE(43158)":3547.0,"CA-FDS^FG_PRICE(43158)":7028.0,"AUDUSD^FG_PRICE(43157)":0.78395,"SLVR-FDS^FG_PRICE(43157)":16.67,"NYGOLD-FDS^FG_PRICE(43157)":1330.7,"PB-FDS^FG_PRICE(43157)":2598.5,"ZS-FDS^FG_PRICE(43157)":3588.0,"CA-FDS^FG_PRICE(43157)":7111.0,"AUDUSD^FG_PRICE(43154)":0.78229994,"SLVR-FDS^FG_PRICE(43154)":16.61,"NYGOLD-FDS^FG_PRICE(43154)":1328.2,"PB-FDS^FG_PRICE(43154)":2533.0,"ZS-FDS^FG_PRICE(43154)":3569.0,"CA-FDS^FG_PRICE(43154)":7073.5,"AUDUSD^FG_PRICE(43153)":0.7852,"SLVR-FDS^FG_PRICE(43153)":16.465,"NYGOLD-FDS^FG_PRICE(43153)":1330.6,"PB-FDS^FG_PRICE(43153)":2524.0,"ZS-FDS^FG_PRICE(43153)":3524.0,"CA-FDS^FG_PRICE(43153)":7032.0,"AUDUSD^FG_PRICE(43152)":0.78445,"SLVR-FDS^FG_PRICE(43152)":16.435,"NYGOLD-FDS^FG_PRICE(43152)":1330.0,"PB-FDS^FG_PRICE(43152)":2561.0,"ZS-FDS^FG_PRICE(43152)":3563.5,"CA-FDS^FG_PRICE(43152)":7003.0,"AUDUSD^FG_PRICE(43151)":0.78995,"SLVR-FDS^FG_PRICE(43151)":16.57,"NYGOLD-FDS^FG_PRICE(43151)":1328.8,"PB-FDS^FG_PRICE(43151)":2569.0,"ZS-FDS^FG_PRICE(43151)":3587.5,"CA-FDS^FG_PRICE(43151)":7027.0,"AUDUSD^FG_PRICE(43150)":0.79069996,"SLVR-FDS^FG_PRICE(43150)":16.835,"NYGOLD-FDS^FG_PRICE(43150)":1353.2,"PB-FDS^FG_PRICE(43150)":2640.0,"ZS-FDS^FG_PRICE(43150)":3618.0,"CA-FDS^FG_PRICE(43150)":7159.0,"AUDUSD^FG_PRICE(43147)":0.79245,"SLVR-FDS^FG_PRICE(43147)":16.835,"NYGOLD-FDS^FG_PRICE(43147)":1353.2,"PB-FDS^FG_PRICE(43147)":2640.0,"ZS-FDS^FG_PRICE(43147)":3618.0,"CA-FDS^FG_PRICE(43147)":7159.0,"AUDUSD^FG_PRICE(43146)":0.78995,"SLVR-FDS^FG_PRICE(43146)":16.825,"NYGOLD-FDS^FG_PRICE(43146)":1352.1,"PB-FDS^FG_PRICE(43146)":2610.0,"ZS-FDS^FG_PRICE(43146)":3595.0,"CA-FDS^FG_PRICE(43146)":7098.0,"AUDUSD^FG_PRICE(43145)":0.7881,"SLVR-FDS^FG_PRICE(43145)":16.58,"NYGOLD-FDS^FG_PRICE(43145)":1355.5,"PB-FDS^FG_PRICE(43145)":2577.0,"ZS-FDS^FG_PRICE(43145)":3518.0,"CA-FDS^FG_PRICE(43145)":6962.0,"AUDUSD^FG_PRICE(43144)":0.7859,"SLVR-FDS^FG_PRICE(43144)":16.605,"NYGOLD-FDS^FG_PRICE(43144)":1328.1,"PB-FDS^FG_PRICE(43144)":2522.0,"ZS-FDS^FG_PRICE(43144)":3470.0,"CA-FDS^FG_PRICE(43144)":6908.0,"AUDUSD^FG_PRICE(43143)":0.7826,"SLVR-FDS^FG_PRICE(43143)":16.425,"NYGOLD-FDS^FG_PRICE(43143)":1324.2,"PB-FDS^FG_PRICE(43143)":2511.0,"ZS-FDS^FG_PRICE(43143)":3433.0,"CA-FDS^FG_PRICE(43143)":6786.5,"AUDUSD^FG_PRICE(43140)":0.78015,"SLVR-FDS^FG_PRICE(43140)":16.355,"NYGOLD-FDS^FG_PRICE(43140)":1313.1,"PB-FDS^FG_PRICE(43140)":2530.0,"ZS-FDS^FG_PRICE(43140)":3435.5,"CA-FDS^FG_PRICE(43140)":6755.0,"AUDUSD^FG_PRICE(43139)":0.77965,"SLVR-FDS^FG_PRICE(43139)":16.345,"NYGOLD-FDS^FG_PRICE(43139)":1316.9,"PB-FDS^FG_PRICE(43139)":2540.0,"ZS-FDS^FG_PRICE(43139)":3460.0,"CA-FDS^FG_PRICE(43139)":6838.0,"AUDUSD^FG_PRICE(43138)":0.78515005,"SLVR-FDS^FG_PRICE(43138)":16.69,"NYGOLD-FDS^FG_PRICE(43138)":1311.6,"PB-FDS^FG_PRICE(43138)":2593.0,"ZS-FDS^FG_PRICE(43138)":3539.0,"CA-FDS^FG_PRICE(43138)":7006.0,"AUDUSD^FG_PRICE(43137)":0.78765,"SLVR-FDS^FG_PRICE(43137)":16.805,"NYGOLD-FDS^FG_PRICE(43137)":1326.1,"PB-FDS^FG_PRICE(43137)":2592.0,"ZS-FDS^FG_PRICE(43137)":3530.5,"CA-FDS^FG_PRICE(43137)":7060.0,"AUDUSD^FG_PRICE(43136)":0.79375,"SLVR-FDS^FG_PRICE(43136)":16.875,"NYGOLD-FDS^FG_PRICE(43136)":1333.0,"PB-FDS^FG_PRICE(43136)":2646.0,"ZS-FDS^FG_PRICE(43136)":3564.0,"CA-FDS^FG_PRICE(43136)":7050.0,"AUDUSD^FG_PRICE(43133)":0.79405004,"SLVR-FDS^FG_PRICE(43133)":17.135,"NYGOLD-FDS^FG_PRICE(43133)":1333.7,"PB-FDS^FG_PRICE(43133)":2683.0,"ZS-FDS^FG_PRICE(43133)":3577.0,"CA-FDS^FG_PRICE(43133)":7066.0,"AUDUSD^FG_PRICE(43132)":0.80254996,"SLVR-FDS^FG_PRICE(43132)":17.19,"NYGOLD-FDS^FG_PRICE(43132)":1344.3,"PB-FDS^FG_PRICE(43132)":2670.0,"ZS-FDS^FG_PRICE(43132)":3588.0,"CA-FDS^FG_PRICE(43132)":7027.0,"AUDUSD^FG_PRICE(43131)":0.80974996,"SLVR-FDS^FG_PRICE(43131)":17.23,"NYGOLD-FDS^FG_PRICE(43131)":1339.0,"PB-FDS^FG_PRICE(43131)":2624.0,"ZS-FDS^FG_PRICE(43131)":3589.5,"CA-FDS^FG_PRICE(43131)":7100.5,"AUDUSD^FG_PRICE(43130)":0.80895,"SLVR-FDS^FG_PRICE(43130)":17.295,"NYGOLD-FDS^FG_PRICE(43130)":1335.4,"PB-FDS^FG_PRICE(43130)":2620.5,"ZS-FDS^FG_PRICE(43130)":3584.5,"CA-FDS^FG_PRICE(43130)":7049.0,"AUDUSD^FG_PRICE(43129)":0.8095,"SLVR-FDS^FG_PRICE(43129)":17.335,"NYGOLD-FDS^FG_PRICE(43129)":1339.8,"PB-FDS^FG_PRICE(43129)":2643.0,"ZS-FDS^FG_PRICE(43129)":3609.5,"CA-FDS^FG_PRICE(43129)":7062.0,"AUDUSD^FG_PRICE(43126)":0.80935,"SLVR-FDS^FG_PRICE(43126)":17.4,"NYGOLD-FDS^FG_PRICE(43126)":1351.6,"PB-FDS^FG_PRICE(43126)":2604.0,"ZS-FDS^FG_PRICE(43126)":3526.0,"CA-FDS^FG_PRICE(43126)":7063.5,"AUDUSD^FG_PRICE(43125)":0.80945003,"SLVR-FDS^FG_PRICE(43125)":17.52,"NYGOLD-FDS^FG_PRICE(43125)":1362.4,"PB-FDS^FG_PRICE(43125)":2621.0,"ZS-FDS^FG_PRICE(43125)":3482.0,"CA-FDS^FG_PRICE(43125)":7112.0,"AUDUSD^FG_PRICE(43124)":0.80714995,"SLVR-FDS^FG_PRICE(43124)":17.19,"NYGOLD-FDS^FG_PRICE(43124)":1355.9,"PB-FDS^FG_PRICE(43124)":2612.0,"ZS-FDS^FG_PRICE(43124)":3428.0,"CA-FDS^FG_PRICE(43124)":6943.0,"AUDUSD^FG_PRICE(43123)":0.79969996,"SLVR-FDS^FG_PRICE(43123)":16.98,"NYGOLD-FDS^FG_PRICE(43123)":1335.7,"PB-FDS^FG_PRICE(43123)":2610.0,"ZS-FDS^FG_PRICE(43123)":3443.0,"CA-FDS^FG_PRICE(43123)":6905.0,"AUDUSD^FG_PRICE(43122)":0.802,"SLVR-FDS^FG_PRICE(43122)":17.035,"NYGOLD-FDS^FG_PRICE(43122)":1330.9,"PB-FDS^FG_PRICE(43122)":2607.0,"ZS-FDS^FG_PRICE(43122)":3441.0,"CA-FDS^FG_PRICE(43122)":7049.0,"AUDUSD^FG_PRICE(43119)":0.8001,"SLVR-FDS^FG_PRICE(43119)":17.04,"NYGOLD-FDS^FG_PRICE(43119)":1331.9,"PB-FDS^FG_PRICE(43119)":2608.0,"ZS-FDS^FG_PRICE(43119)":3463.0,"CA-FDS^FG_PRICE(43119)":7079.0,"AUDUSD^FG_PRICE(43118)":0.79870003,"SLVR-FDS^FG_PRICE(43118)":17.09,"NYGOLD-FDS^FG_PRICE(43118)":1326.0,"PB-FDS^FG_PRICE(43118)":2581.0,"ZS-FDS^FG_PRICE(43118)":3410.0,"CA-FDS^FG_PRICE(43118)":7047.0,"AUDUSD^FG_PRICE(43117)":0.79765,"SLVR-FDS^FG_PRICE(43117)":17.21,"NYGOLD-FDS^FG_PRICE(43117)":1338.0,"PB-FDS^FG_PRICE(43117)":2555.0,"ZS-FDS^FG_PRICE(43117)":3445.0,"CA-FDS^FG_PRICE(43117)":7047.0,"AUDUSD^FG_PRICE(43116)":0.79575,"SLVR-FDS^FG_PRICE(43116)":17.095,"NYGOLD-FDS^FG_PRICE(43116)":1335.4,"PB-FDS^FG_PRICE(43116)":2542.5,"ZS-FDS^FG_PRICE(43116)":3429.0,"CA-FDS^FG_PRICE(43116)":7023.0,"AUDUSD^FG_PRICE(43115)":0.7974,"SLVR-FDS^FG_PRICE(43115)":17.12,"NYGOLD-FDS^FG_PRICE(43115)":1333.4,"PB-FDS^FG_PRICE(43115)":2536.0,"ZS-FDS^FG_PRICE(43115)":3420.0,"CA-FDS^FG_PRICE(43115)":7070.5,"AUDUSD^FG_PRICE(43112)":0.78905,"SLVR-FDS^FG_PRICE(43112)":17.12,"NYGOLD-FDS^FG_PRICE(43112)":1333.4,"PB-FDS^FG_PRICE(43112)":2536.0,"ZS-FDS^FG_PRICE(43112)":3420.0,"CA-FDS^FG_PRICE(43112)":7070.5,"AUDUSD^FG_PRICE(43111)":0.78735,"SLVR-FDS^FG_PRICE(43111)":17.01,"NYGOLD-FDS^FG_PRICE(43111)":1320.6,"PB-FDS^FG_PRICE(43111)":2572.0,"ZS-FDS^FG_PRICE(43111)":3420.0,"CA-FDS^FG_PRICE(43111)":7123.0,"AUDUSD^FG_PRICE(43110)":0.78485,"SLVR-FDS^FG_PRICE(43110)":17.135,"NYGOLD-FDS^FG_PRICE(43110)":1317.4,"PB-FDS^FG_PRICE(43110)":2596.0,"ZS-FDS^FG_PRICE(43110)":3381.0,"CA-FDS^FG_PRICE(43110)":7140.5,"AUDUSD^FG_PRICE(43109)":0.78225,"SLVR-FDS^FG_PRICE(43109)":17.055,"NYGOLD-FDS^FG_PRICE(43109)":1311.7,"PB-FDS^FG_PRICE(43109)":2608.0,"ZS-FDS^FG_PRICE(43109)":3401.0,"CA-FDS^FG_PRICE(43109)":7092.0,"AUDUSD^FG_PRICE(43108)":0.78375,"SLVR-FDS^FG_PRICE(43108)":17.17,"NYGOLD-FDS^FG_PRICE(43108)":1318.6,"PB-FDS^FG_PRICE(43108)":2566.0,"ZS-FDS^FG_PRICE(43108)":3391.5,"CA-FDS^FG_PRICE(43108)":7084.5,"AUDUSD^FG_PRICE(43105)":0.7858,"SLVR-FDS^FG_PRICE(43105)":17.155,"NYGOLD-FDS^FG_PRICE(43105)":1320.3,"PB-FDS^FG_PRICE(43105)":2590.0,"ZS-FDS^FG_PRICE(43105)":3396.0,"CA-FDS^FG_PRICE(43105)":7097.0,"AUDUSD^FG_PRICE(43104)":0.78615,"SLVR-FDS^FG_PRICE(43104)":17.13,"NYGOLD-FDS^FG_PRICE(43104)":1319.4,"PB-FDS^FG_PRICE(43104)":2573.0,"ZS-FDS^FG_PRICE(43104)":3377.0,"CA-FDS^FG_PRICE(43104)":7202.5,"AUDUSD^FG_PRICE(43103)":0.78335005,"SLVR-FDS^FG_PRICE(43103)":17.125,"NYGOLD-FDS^FG_PRICE(43103)":1316.2,"PB-FDS^FG_PRICE(43103)":2580.0,"ZS-FDS^FG_PRICE(43103)":3350.5,"CA-FDS^FG_PRICE(43103)":7115.5,"AUDUSD^FG_PRICE(43102)":0.78315,"SLVR-FDS^FG_PRICE(43102)":17.06,"NYGOLD-FDS^FG_PRICE(43102)":1313.7,"PB-FDS^FG_PRICE(43102)":2544.0,"ZS-FDS^FG_PRICE(43102)":3377.0,"CA-FDS^FG_PRICE(43102)":7181.0,"AUDUSD^FG_PRICE(43101)":0.78213996,"SLVR-FDS^FG_PRICE(43101)":16.865,"NYGOLD-FDS^FG_PRICE(43101)":1306.3,"PB-FDS^FG_PRICE(43101)":2495.0,"ZS-FDS^FG_PRICE(43101)":3309.0,"CA-FDS^FG_PRICE(43101)":7157.0,"CA-FDS^FG_PRICE(0)":8270.5,"CA-FDS^FG_PRICE(43223)":6837.0,"AUDUSD^FG_PRICE(43222)":0.74955,"SLVR-FDS^FG_PRICE(43222)":16.35,"NYGOLD-FDS^FG_PRICE(43222)":1302.6,"PB-FDS^FG_PRICE(43222)":2320.0,"ZS-FDS^FG_PRICE(43222)":3065.5,"ZS-FDS^FG_PRICE(43223)":3028.0,"PB-FDS^FG_PRICE(43223)":2279.0,"NYGOLD-FDS^FG_PRICE(43223)":1310.7,"SLVR-FDS^FG_PRICE(43223)":16.465,"AUDUSD^FG_PRICE(43223)":0.75034994,"CA-FDS^FG_PRICE(43224)":6783.0,"ZS-FDS^FG_PRICE(43224)":2968.0,"PB-FDS^FG_PRICE(43224)":2274.0,"NYGOLD-FDS^FG_PRICE(43224)":1312.7,"SLVR-FDS^FG_PRICE(43224)":16.415,"AUDUSD^FG_PRICE(43224)":0.75235003,"CA-FDS^FG_PRICE(43227)":6783.0,"ZS-FDS^FG_PRICE(43227)":2968.0,"PB-FDS^FG_PRICE(43227)":2274.0,"NYGOLD-FDS^FG_PRICE(43227)":1312.2,"SLVR-FDS^FG_PRICE(43227)":16.415,"AUDUSD^FG_PRICE(43227)":0.75205004,"CA-FDS^FG_PRICE(43228)":6722.0,"ZS-FDS^FG_PRICE(43228)":3066.0,"PB-FDS^FG_PRICE(43228)":2301.5,"NYGOLD-FDS^FG_PRICE(43228)":1312.0,"SLVR-FDS^FG_PRICE(43228)":16.445,"AUDUSD^FG_PRICE(43228)":0.74495,"CA-FDS^FG_PRICE(43229)":6786.0,"ZS-FDS^FG_PRICE(43229)":3066.0,"PB-FDS^FG_PRICE(43229)":2291.0,"NYGOLD-FDS^FG_PRICE(43229)":1311.3,"SLVR-FDS^FG_PRICE(43229)":16.44,"AUDUSD^FG_PRICE(43229)":0.74605,"CA-FDS^FG_PRICE(43230)":6862.0,"ZS-FDS^FG_PRICE(43230)":3072.0,"PB-FDS^FG_PRICE(43230)":2300.0,"NYGOLD-FDS^FG_PRICE(43230)":1320.8,"SLVR-FDS^FG_PRICE(43230)":16.6,"AUDUSD^FG_PRICE(43230)":0.74985003,"CA-FDS^FG_PRICE(43231)":6869.0,"ZS-FDS^FG_PRICE(43231)":3080.0,"PB-FDS^FG_PRICE(43231)":2332.0,"NYGOLD-FDS^FG_PRICE(43231)":1319.0,"SLVR-FDS^FG_PRICE(43231)":16.76,"AUDUSD^FG_PRICE(43231)":0.75455004,"CA-FDS^FG_PRICE(43234)":6828.0,"ZS-FDS^FG_PRICE(43234)":3020.5,"PB-FDS^FG_PRICE(43234)":2380.0,"NYGOLD-FDS^FG_PRICE(43234)":1316.5,"SLVR-FDS^FG_PRICE(43234)":16.645,"AUDUSD^FG_PRICE(43234)":0.75545,"CA-FDS^FG_PRICE(43235)":6822.5,"ZS-FDS^FG_PRICE(43235)":3060.5,"PB-FDS^FG_PRICE(43235)":2346.0,"NYGOLD-FDS^FG_PRICE(43235)":1288.9,"SLVR-FDS^FG_PRICE(43235)":16.41,"AUDUSD^FG_PRICE(43235)":0.74755,"CA-FDS^FG_PRICE(43236)":6773.5,"ZS-FDS^FG_PRICE(43236)":3055.0,"PB-FDS^FG_PRICE(43236)":2321.0,"NYGOLD-FDS^FG_PRICE(43236)":1290.2,"SLVR-FDS^FG_PRICE(43236)":16.255,"AUDUSD^FG_PRICE(43236)":0.75045,"CA-FDS^FG_PRICE(43237)":6838.0,"ZS-FDS^FG_PRICE(43237)":3053.0,"PB-FDS^FG_PRICE(43237)":2325.0,"NYGOLD-FDS^FG_PRICE(43237)":1288.2,"SLVR-FDS^FG_PRICE(43237)":16.385,"AUDUSD^FG_PRICE(43237)":0.75165004,"CA-FDS^FG_PRICE(43238)":6783.5,"ZS-FDS^FG_PRICE(43238)":3080.5,"PB-FDS^FG_PRICE(43238)":2330.5,"NYGOLD-FDS^FG_PRICE(43238)":1290.2,"SLVR-FDS^FG_PRICE(43238)":16.39,"AUDUSD^FG_PRICE(43238)":0.75175,"CA-FDS^FG_PRICE(43241)":6861.0,"ZS-FDS^FG_PRICE(43241)":3098.0,"PB-FDS^FG_PRICE(43241)":2360.0,"NYGOLD-FDS^FG_PRICE(43241)":1290.2,"SLVR-FDS^FG_PRICE(43241)":16.34,"AUDUSD^FG_PRICE(43241)":0.75595003,"CA-FDS^FG_PRICE(43242)":6931.5,"ZS-FDS^FG_PRICE(43242)":3038.5,"PB-FDS^FG_PRICE(43242)":2448.0,"NYGOLD-FDS^FG_PRICE(43242)":1291.7,"SLVR-FDS^FG_PRICE(43242)":16.58,"AUDUSD^FG_PRICE(43242)":0.75865,"CA-FDS^FG_PRICE(43243)":6800.0,"ZS-FDS^FG_PRICE(43243)":3006.0,"PB-FDS^FG_PRICE(43243)":2441.0,"NYGOLD-FDS^FG_PRICE(43243)":1289.3,"SLVR-FDS^FG_PRICE(43243)":16.53,"AUDUSD^FG_PRICE(43243)":0.75505,"CA-FDS^FG_PRICE(43244)":6835.0,"ZS-FDS^FG_PRICE(43244)":3022.0,"PB-FDS^FG_PRICE(43244)":2502.0,"NYGOLD-FDS^FG_PRICE(43244)":1303.7,"SLVR-FDS^FG_PRICE(43244)":16.51,"AUDUSD^FG_PRICE(43244)":0.75625,"CA-FDS^FG_PRICE(43245)":6886.0,"ZS-FDS^FG_PRICE(43245)":3048.0,"PB-FDS^FG_PRICE(43245)":2465.0,"NYGOLD-FDS^FG_PRICE(43245)":1303.3,"SLVR-FDS^FG_PRICE(43245)":16.67,"AUDUSD^FG_PRICE(43245)":0.7553,"CA-FDS^FG_PRICE(43248)":6886.0,"ZS-FDS^FG_PRICE(43248)":3048.0,"PB-FDS^FG_PRICE(43248)":2465.0,"NYGOLD-FDS^FG_PRICE(43248)":1303.3,"SLVR-FDS^FG_PRICE(43248)":16.67,"AUDUSD^FG_PRICE(43248)":0.75465,"CA-FDS^FG_PRICE(43249)":6841.5,"ZS-FDS^FG_PRICE(43249)":3080.0,"PB-FDS^FG_PRICE(43249)":2423.0,"NYGOLD-FDS^FG_PRICE(43249)":1298.7,"SLVR-FDS^FG_PRICE(43249)":16.475,"AUDUSD^FG_PRICE(43249)":0.7517,"CA-FDS^FG_PRICE(43250)":6810.0,"ZS-FDS^FG_PRICE(43250)":3107.0,"PB-FDS^FG_PRICE(43250)":2421.0,"NYGOLD-FDS^FG_PRICE(43250)":1301.5,"SLVR-FDS^FG_PRICE(43250)":16.37,"AUDUSD^FG_PRICE(43250)":0.75555,"CA-FDS^FG_PRICE(43251)":6825.0,"ZS-FDS^FG_PRICE(43251)":3100.0,"PB-FDS^FG_PRICE(43251)":2445.5,"NYGOLD-FDS^FG_PRICE(43251)":1300.1,"SLVR-FDS^FG_PRICE(43251)":16.55,"AUDUSD^FG_PRICE(43251)":0.75665003,"CA-FDS^FG_PRICE(43252)":6814.0,"ZS-FDS^FG_PRICE(43252)":3089.0,"PB-FDS^FG_PRICE(43252)":2430.0,"NYGOLD-FDS^FG_PRICE(43252)":1294.8,"SLVR-FDS^FG_PRICE(43252)":16.42,"AUDUSD^FG_PRICE(43252)":0.75605,"CA-FDS^FG_PRICE(43255)":6935.0,"ZS-FDS^FG_PRICE(43255)":3094.0,"PB-FDS^FG_PRICE(43255)":2428.0,"NYGOLD-FDS^FG_PRICE(43255)":1293.1,"SLVR-FDS^FG_PRICE(43255)":16.44,"AUDUSD^FG_PRICE(43255)":0.76455,"CA-FDS^FG_PRICE(43256)":6971.0,"ZS-FDS^FG_PRICE(43256)":3175.0,"PB-FDS^FG_PRICE(43256)":2504.0,"NYGOLD-FDS^FG_PRICE(43256)":1297.5,"SLVR-FDS^FG_PRICE(43256)":16.385,"AUDUSD^FG_PRICE(43256)":0.76035005,"CA-FDS^FG_PRICE(43257)":7147.0,"ZS-FDS^FG_PRICE(43257)":3205.0,"PB-FDS^FG_PRICE(43257)":2510.5,"NYGOLD-FDS^FG_PRICE(43257)":1297.1,"SLVR-FDS^FG_PRICE(43257)":16.545,"AUDUSD^FG_PRICE(43257)":0.76675004,"CA-FDS^FG_PRICE(43258)":7245.5,"ZS-FDS^FG_PRICE(43258)":3215.0,"PB-FDS^FG_PRICE(43258)":2545.0,"NYGOLD-FDS^FG_PRICE(43258)":1298.7,"SLVR-FDS^FG_PRICE(43258)":16.745,"AUDUSD^FG_PRICE(43258)":0.76415,"CA-FDS^FG_PRICE(43259)":7262.5,"ZS-FDS^FG_PRICE(43259)":3183.5,"PB-FDS^FG_PRICE(43259)":2468.0,"NYGOLD-FDS^FG_PRICE(43259)":1298.1,"SLVR-FDS^FG_PRICE(43259)":16.72,"AUDUSD^FG_PRICE(43259)":0.76,"CA-FDS^FG_PRICE(43262)":7223.5,"ZS-FDS^FG_PRICE(43262)":3221.0,"PB-FDS^FG_PRICE(43262)":2480.0,"NYGOLD-FDS^FG_PRICE(43262)":1298.9,"SLVR-FDS^FG_PRICE(43262)":16.76,"AUDUSD^FG_PRICE(43262)":0.76115,"CA-FDS^FG_PRICE(43263)":7200.5,"ZS-FDS^FG_PRICE(43263)":3229.0,"PB-FDS^FG_PRICE(43263)":2458.0,"NYGOLD-FDS^FG_PRICE(43263)":1295.1,"SLVR-FDS^FG_PRICE(43263)":16.855,"AUDUSD^FG_PRICE(43263)":0.76135,"CA-FDS^FG_PRICE(43264)":7201.5,"ZS-FDS^FG_PRICE(43264)":3228.0,"PB-FDS^FG_PRICE(43264)":2461.0,"NYGOLD-FDS^FG_PRICE(43264)":1296.9,"SLVR-FDS^FG_PRICE(43264)":16.905,"AUDUSD^FG_PRICE(43264)":0.75960004,"CA-FDS^FG_PRICE(43265)":7197.0,"ZS-FDS^FG_PRICE(43265)":3220.0,"PB-FDS^FG_PRICE(43265)":2464.0,"NYGOLD-FDS^FG_PRICE(43265)":1304.0,"SLVR-FDS^FG_PRICE(43265)":17.125,"AUDUSD^FG_PRICE(43265)":0.75395,"CA-FDS^FG_PRICE(43266)":7136.0,"ZS-FDS^FG_PRICE(43266)":3189.0,"PB-FDS^FG_PRICE(43266)":2431.0,"NYGOLD-FDS^FG_PRICE(43266)":1274.6,"SLVR-FDS^FG_PRICE(43266)":17.225,"AUDUSD^FG_PRICE(43266)":0.74590003,"CA-FDS^FG_PRICE(43269)":6987.0,"ZS-FDS^FG_PRICE(43269)":3108.0,"PB-FDS^FG_PRICE(43269)":2411.5,"NYGOLD-FDS^FG_PRICE(43269)":1276.2,"SLVR-FDS^FG_PRICE(43269)":16.605,"AUDUSD^FG_PRICE(43269)":0.74245,"CA-FDS^FG_PRICE(43270)":6820.0,"ZS-FDS^FG_PRICE(43270)":3044.0,"PB-FDS^FG_PRICE(43270)":2402.5,"NYGOLD-FDS^FG_PRICE(43270)":1275.6,"SLVR-FDS^FG_PRICE(43270)":16.355,"AUDUSD^FG_PRICE(43270)":0.73675,"CA-FDS^FG_PRICE(43271)":6819.0,"ZS-FDS^FG_PRICE(43271)":3056.0,"PB-FDS^FG_PRICE(43271)":2397.0,"NYGOLD-FDS^FG_PRICE(43271)":1271.2,"SLVR-FDS^FG_PRICE(43271)":16.285,"AUDUSD^FG_PRICE(43271)":0.73745,"CA-FDS^FG_PRICE(43272)":6801.0,"ZS-FDS^FG_PRICE(43272)":3021.5,"PB-FDS^FG_PRICE(43272)":2385.0,"NYGOLD-FDS^FG_PRICE(43272)":1267.2,"SLVR-FDS^FG_PRICE(43272)":16.245,"AUDUSD^FG_PRICE(43272)":0.7378,"CA-FDS^FG_PRICE(43273)":6811.0,"ZS-FDS^FG_PRICE(43273)":2993.0,"PB-FDS^FG_PRICE(43273)":2389.0,"NYGOLD-FDS^FG_PRICE(43273)":1267.4,"SLVR-FDS^FG_PRICE(43273)":16.425,"AUDUSD^FG_PRICE(43273)":0.74184996,"CA-FDS^FG_PRICE(43276)":6783.0,"ZS-FDS^FG_PRICE(43276)":2954.0,"PB-FDS^FG_PRICE(43276)":2414.0,"NYGOLD-FDS^FG_PRICE(43276)":1265.6,"SLVR-FDS^FG_PRICE(43276)":16.375,"AUDUSD^FG_PRICE(43276)":0.73995,"CA-FDS^FG_PRICE(43277)":6712.0,"ZS-FDS^FG_PRICE(43277)":2895.0,"PB-FDS^FG_PRICE(43277)":2408.0,"NYGOLD-FDS^FG_PRICE(43277)":1256.6,"SLVR-FDS^FG_PRICE(43277)":16.225,"AUDUSD^FG_PRICE(43277)":0.73924994,"CA-FDS^FG_PRICE(43278)":6688.0,"ZS-FDS^FG_PRICE(43278)":2921.0,"PB-FDS^FG_PRICE(43278)":2430.0,"NYGOLD-FDS^FG_PRICE(43278)":1252.8,"SLVR-FDS^FG_PRICE(43278)":16.21,"AUDUSD^FG_PRICE(43278)":0.73815,"CA-FDS^FG_PRICE(43279)":6650.0,"ZS-FDS^FG_PRICE(43279)":2938.0,"PB-FDS^FG_PRICE(43279)":2407.0,"NYGOLD-FDS^FG_PRICE(43279)":1247.8,"SLVR-FDS^FG_PRICE(43279)":16.11,"AUDUSD^FG_PRICE(43279)":0.73465,"CA-FDS^FG_PRICE(43280)":6646.0,"ZS-FDS^FG_PRICE(43280)":2948.0,"PB-FDS^FG_PRICE(43280)":2432.0,"NYGOLD-FDS^FG_PRICE(43280)":1251.3,"SLVR-FDS^FG_PRICE(43280)":16.03,"AUDUSD^FG_PRICE(43280)":0.73885,"CA-FDS^FG_PRICE(43283)":6595.0,"ZS-FDS^FG_PRICE(43283)":2915.0,"PB-FDS^FG_PRICE(43283)":2398.0,"NYGOLD-FDS^FG_PRICE(43283)":1239.8,"SLVR-FDS^FG_PRICE(43283)":15.98,"AUDUSD^FG_PRICE(43283)":0.73275,"CA-FDS^FG_PRICE(43284)":6584.5,"ZS-FDS^FG_PRICE(43284)":2883.0,"PB-FDS^FG_PRICE(43284)":2405.0,"NYGOLD-FDS^FG_PRICE(43284)":1251.6,"SLVR-FDS^FG_PRICE(43284)":15.93,"AUDUSD^FG_PRICE(43284)":0.73765,"CA-FDS^FG_PRICE(43285)":6584.5,"ZS-FDS^FG_PRICE(43285)":2883.0,"PB-FDS^FG_PRICE(43285)":2405.0,"NYGOLD-FDS^FG_PRICE(43285)":1251.6,"SLVR-FDS^FG_PRICE(43285)":15.93,"AUDUSD^FG_PRICE(43285)":0.7378,"CA-FDS^FG_PRICE(43286)":6399.5,"ZS-FDS^FG_PRICE(43286)":2758.0,"PB-FDS^FG_PRICE(43286)":2373.0,"NYGOLD-FDS^FG_PRICE(43286)":1257.3,"SLVR-FDS^FG_PRICE(43286)":15.95,"AUDUSD^FG_PRICE(43286)":0.73855,"CA-FDS^FG_PRICE(43287)":6326.0,"ZS-FDS^FG_PRICE(43287)":2759.0,"PB-FDS^FG_PRICE(43287)":2321.0,"NYGOLD-FDS^FG_PRICE(43287)":1254.3,"SLVR-FDS^FG_PRICE(43287)":15.995,"AUDUSD^FG_PRICE(43287)":0.74255,"CA-FDS^FG_PRICE(43290)":6383.0,"ZS-FDS^FG_PRICE(43290)":2719.5,"PB-FDS^FG_PRICE(43290)":2357.0,"NYGOLD-FDS^FG_PRICE(43290)":1258.1,"SLVR-FDS^FG_PRICE(43290)":16.205,"AUDUSD^FG_PRICE(43290)":0.74670005,"CA-FDS^FG_PRICE(43291)":6308.0,"ZS-FDS^FG_PRICE(43291)":2658.0,"PB-FDS^FG_PRICE(43291)":2283.0,"NYGOLD-FDS^FG_PRICE(43291)":1253.8,"SLVR-FDS^FG_PRICE(43291)":15.93,"AUDUSD^FG_PRICE(43291)":0.74635,"CA-FDS^FG_PRICE(43292)":6182.0,"ZS-FDS^FG_PRICE(43292)":2574.0,"PB-FDS^FG_PRICE(43292)":2244.0,"NYGOLD-FDS^FG_PRICE(43292)":1242.8,"SLVR-FDS^FG_PRICE(43292)":15.915,"AUDUSD^FG_PRICE(43292)":0.74105,"CA-FDS^FG_PRICE(43293)":6173.0,"ZS-FDS^FG_PRICE(43293)":2598.0,"PB-FDS^FG_PRICE(43293)":2140.0,"NYGOLD-FDS^FG_PRICE(43293)":1245.0,"SLVR-FDS^FG_PRICE(43293)":15.84,"AUDUSD^FG_PRICE(43293)":0.7403,"CA-FDS^FG_PRICE(43294)":6166.0,"ZS-FDS^FG_PRICE(43294)":2607.0,"PB-FDS^FG_PRICE(43294)":2162.0,"NYGOLD-FDS^FG_PRICE(43294)":1239.6,"SLVR-FDS^FG_PRICE(43294)":15.81,"AUDUSD^FG_PRICE(43294)":0.74105,"CA-FDS^FG_PRICE(43297)":6143.0,"ZS-FDS^FG_PRICE(43297)":2527.0,"PB-FDS^FG_PRICE(43297)":2183.0,"NYGOLD-FDS^FG_PRICE(43297)":1238.1,"SLVR-FDS^FG_PRICE(43297)":15.81,"AUDUSD^FG_PRICE(43297)":0.7418,"CA-FDS^FG_PRICE(43298)":6141.5,"ZS-FDS^FG_PRICE(43298)":2548.0,"PB-FDS^FG_PRICE(43298)":2164.0,"NYGOLD-FDS^FG_PRICE(43298)":1225.7,"SLVR-FDS^FG_PRICE(43298)":15.77,"AUDUSD^FG_PRICE(43298)":0.73905003,"CA-FDS^FG_PRICE(43299)":6068.0,"ZS-FDS^FG_PRICE(43299)":2583.0,"PB-FDS^FG_PRICE(43299)":2118.0,"NYGOLD-FDS^FG_PRICE(43299)":1226.3,"SLVR-FDS^FG_PRICE(43299)":15.44,"AUDUSD^FG_PRICE(43299)":0.73794997,"CA-FDS^FG_PRICE(43300)":5982.0,"ZS-FDS^FG_PRICE(43300)":2563.0,"PB-FDS^FG_PRICE(43300)":2092.5,"NYGOLD-FDS^FG_PRICE(43300)":1222.4,"SLVR-FDS^FG_PRICE(43300)":15.26,"AUDUSD^FG_PRICE(43300)":0.73435,"CA-FDS^FG_PRICE(43301)":6073.0,"ZS-FDS^FG_PRICE(43301)":2635.0,"PB-FDS^FG_PRICE(43301)":2100.0,"NYGOLD-FDS^FG_PRICE(43301)":1229.5,"SLVR-FDS^FG_PRICE(43301)":15.37,"AUDUSD^FG_PRICE(43301)":0.74095005,"CA-FDS^FG_PRICE(43304)":6153.0,"ZS-FDS^FG_PRICE(43304)":2618.5,"PB-FDS^FG_PRICE(43304)":2140.0,"NYGOLD-FDS^FG_PRICE(43304)":1224.0,"SLVR-FDS^FG_PRICE(43304)":15.485,"AUDUSD^FG_PRICE(43304)":0.73835003,"CA-FDS^FG_PRICE(43305)":6167.0,"ZS-FDS^FG_PRICE(43305)":2630.0,"PB-FDS^FG_PRICE(43305)":2132.5,"NYGOLD-FDS^FG_PRICE(43305)":1223.9,"SLVR-FDS^FG_PRICE(43305)":15.51,"AUDUSD^FG_PRICE(43305)":0.7423,"CA-FDS^FG_PRICE(43306)":6252.0,"ZS-FDS^FG_PRICE(43306)":2655.0,"PB-FDS^FG_PRICE(43306)":2132.5,"NYGOLD-FDS^FG_PRICE(43306)":1231.4,"SLVR-FDS^FG_PRICE(43306)":15.565,"AUDUSD^FG_PRICE(43306)":0.74055,"CA-FDS^FG_PRICE(43307)":6255.0,"ZS-FDS^FG_PRICE(43307)":2626.0,"PB-FDS^FG_PRICE(43307)":2141.0,"NYGOLD-FDS^FG_PRICE(43307)":1225.3,"SLVR-FDS^FG_PRICE(43307)":15.535,"AUDUSD^FG_PRICE(43307)":0.73885,"CA-FDS^FG_PRICE(43308)":6251.5,"ZS-FDS^FG_PRICE(43308)":2618.0,"PB-FDS^FG_PRICE(43308)":2137.5,"NYGOLD-FDS^FG_PRICE(43308)":1222.6,"SLVR-FDS^FG_PRICE(43308)":15.355,"AUDUSD^FG_PRICE(43308)":0.7406,"CA-FDS^FG_PRICE(43311)":6185.0,"ZS-FDS^FG_PRICE(43311)":2590.0,"PB-FDS^FG_PRICE(43311)":2133.0,"NYGOLD-FDS^FG_PRICE(43311)":1221.3,"SLVR-FDS^FG_PRICE(43311)":15.49,"AUDUSD^FG_PRICE(43311)":0.74085,"CA-FDS^FG_PRICE(43312)":6213.0,"ZS-FDS^FG_PRICE(43312)":2630.0,"PB-FDS^FG_PRICE(43312)":2154.0,"NYGOLD-FDS^FG_PRICE(43312)":1223.7,"SLVR-FDS^FG_PRICE(43312)":15.43,"AUDUSD^FG_PRICE(43312)":0.7434,"CA-FDS^FG_PRICE(43313)":6137.0,"ZS-FDS^FG_PRICE(43313)":2628.0,"PB-FDS^FG_PRICE(43313)":2115.5,"NYGOLD-FDS^FG_PRICE(43313)":1217.9,"SLVR-FDS^FG_PRICE(43313)":15.475,"AUDUSD^FG_PRICE(43313)":0.74045,"CA-FDS^FG_PRICE(43314)":6063.0,"ZS-FDS^FG_PRICE(43314)":2617.0,"PB-FDS^FG_PRICE(43314)":2143.0,"NYGOLD-FDS^FG_PRICE(43314)":1210.6,"SLVR-FDS^FG_PRICE(43314)":15.45,"AUDUSD^FG_PRICE(43314)":0.73735,"CA-FDS^FG_PRICE(43315)":6167.0,"ZS-FDS^FG_PRICE(43315)":2651.0,"PB-FDS^FG_PRICE(43315)":2136.0,"NYGOLD-FDS^FG_PRICE(43315)":1214.2,"SLVR-FDS^FG_PRICE(43315)":15.36,"AUDUSD^FG_PRICE(43315)":0.74015003,"CA-FDS^FG_PRICE(43318)":6040.0,"ZS-FDS^FG_PRICE(43318)":2586.0,"PB-FDS^FG_PRICE(43318)":2073.0,"NYGOLD-FDS^FG_PRICE(43318)":1208.6,"SLVR-FDS^FG_PRICE(43318)":15.345,"AUDUSD^FG_PRICE(43318)":0.73885,"CA-FDS^FG_PRICE(43319)":6132.0,"ZS-FDS^FG_PRICE(43319)":2648.0,"PB-FDS^FG_PRICE(43319)":2122.5,"NYGOLD-FDS^FG_PRICE(43319)":1209.6,"SLVR-FDS^FG_PRICE(43319)":15.465,"AUDUSD^FG_PRICE(43319)":0.74235004,"CA-FDS^FG_PRICE(43320)":6113.0,"ZS-FDS^FG_PRICE(43320)":2656.0,"PB-FDS^FG_PRICE(43320)":2131.0,"NYGOLD-FDS^FG_PRICE(43320)":1212.6,"SLVR-FDS^FG_PRICE(43320)":15.345,"AUDUSD^FG_PRICE(43320)":0.7421,"CA-FDS^FG_PRICE(43321)":6247.0,"ZS-FDS^FG_PRICE(43321)":2684.5,"PB-FDS^FG_PRICE(43321)":2136.5,"NYGOLD-FDS^FG_PRICE(43321)":1211.9,"SLVR-FDS^FG_PRICE(43321)":15.48,"AUDUSD^FG_PRICE(43321)":0.73985,"CA-FDS^FG_PRICE(43322)":6120.0,"ZS-FDS^FG_PRICE(43322)":2552.5,"PB-FDS^FG_PRICE(43322)":2092.0,"NYGOLD-FDS^FG_PRICE(43322)":1211.1,"SLVR-FDS^FG_PRICE(43322)":15.375,"AUDUSD^FG_PRICE(43322)":0.73205,"CA-FDS^FG_PRICE(43325)":6081.0,"ZS-FDS^FG_PRICE(43325)":2492.5,"PB-FDS^FG_PRICE(43325)":2070.0,"NYGOLD-FDS^FG_PRICE(43325)":1191.3,"SLVR-FDS^FG_PRICE(43325)":15.185,"AUDUSD^FG_PRICE(43325)":0.72845,"CA-FDS^FG_PRICE(43326)":6059.0,"ZS-FDS^FG_PRICE(43326)":2458.0,"PB-FDS^FG_PRICE(43326)":2090.0,"NYGOLD-FDS^FG_PRICE(43326)":1193.0,"SLVR-FDS^FG_PRICE(43326)":15.035,"AUDUSD^FG_PRICE(43326)":0.7257,"CA-FDS^FG_PRICE(43327)":5843.0,"ZS-FDS^FG_PRICE(43327)":2325.0,"PB-FDS^FG_PRICE(43327)":1992.0,"NYGOLD-FDS^FG_PRICE(43327)":1177.5,"SLVR-FDS^FG_PRICE(43327)":14.825,"AUDUSD^FG_PRICE(43327)":0.72205,"CA-FDS^FG_PRICE(43328)":5860.0,"ZS-FDS^FG_PRICE(43328)":2338.0,"PB-FDS^FG_PRICE(43328)":2002.0,"NYGOLD-FDS^FG_PRICE(43328)":1176.2,"SLVR-FDS^FG_PRICE(43328)":14.605,"AUDUSD^FG_PRICE(43328)":0.72735,"CA-FDS^FG_PRICE(43329)":5844.0,"ZS-FDS^FG_PRICE(43329)":2360.0,"PB-FDS^FG_PRICE(43329)":1977.0,"NYGOLD-FDS^FG_PRICE(43329)":1176.5,"SLVR-FDS^FG_PRICE(43329)":14.66,"AUDUSD^FG_PRICE(43329)":0.72805,"CA-FDS^FG_PRICE(43332)":5963.0,"ZS-FDS^FG_PRICE(43332)":2382.0,"PB-FDS^FG_PRICE(43332)":1997.0,"NYGOLD-FDS^FG_PRICE(43332)":1186.8,"SLVR-FDS^FG_PRICE(43332)":14.755,"AUDUSD^FG_PRICE(43332)":0.73065,"CA-FDS^FG_PRICE(43333)":6025.5,"ZS-FDS^FG_PRICE(43333)":2434.0,"PB-FDS^FG_PRICE(43333)":1999.0,"NYGOLD-FDS^FG_PRICE(43333)":1192.6,"SLVR-FDS^FG_PRICE(43333)":14.785,"AUDUSD^FG_PRICE(43333)":0.73475003,"CA-FDS^FG_PRICE(43334)":6000.0,"ZS-FDS^FG_PRICE(43334)":2439.0,"PB-FDS^FG_PRICE(43334)":1998.0,"NYGOLD-FDS^FG_PRICE(43334)":1196.3,"SLVR-FDS^FG_PRICE(43334)":14.81,"AUDUSD^FG_PRICE(43334)":0.73515004,"CA-FDS^FG_PRICE(43335)":5910.5,"ZS-FDS^FG_PRICE(43335)":2442.0,"PB-FDS^FG_PRICE(43335)":2006.0,"NYGOLD-FDS^FG_PRICE(43335)":1187.0,"SLVR-FDS^FG_PRICE(43335)":14.625,"AUDUSD^FG_PRICE(43335)":0.7276,"CA-FDS^FG_PRICE(43336)":6001.0,"ZS-FDS^FG_PRICE(43336)":2508.0,"PB-FDS^FG_PRICE(43336)":2079.0,"NYGOLD-FDS^FG_PRICE(43336)":1206.3,"SLVR-FDS^FG_PRICE(43336)":14.62,"AUDUSD^FG_PRICE(43336)":0.73295,"CA-FDS^FG_PRICE(43339)":6001.0,"ZS-FDS^FG_PRICE(43339)":2508.0,"PB-FDS^FG_PRICE(43339)":2079.0,"NYGOLD-FDS^FG_PRICE(43339)":1209.0,"SLVR-FDS^FG_PRICE(43339)":14.62,"AUDUSD^FG_PRICE(43339)":0.73465,"CA-FDS^FG_PRICE(43340)":6118.0,"ZS-FDS^FG_PRICE(43340)":2535.0,"PB-FDS^FG_PRICE(43340)":2069.0,"NYGOLD-FDS^FG_PRICE(43340)":1207.4,"SLVR-FDS^FG_PRICE(43340)":14.9,"AUDUSD^FG_PRICE(43340)":0.73455,"CA-FDS^FG_PRICE(43341)":6065.0,"ZS-FDS^FG_PRICE(43341)":2506.0,"PB-FDS^FG_PRICE(43341)":2065.5,"NYGOLD-FDS^FG_PRICE(43341)":1204.5,"SLVR-FDS^FG_PRICE(43341)":14.69,"AUDUSD^FG_PRICE(43341)":0.7291,"CA-FDS^FG_PRICE(43342)":6066.5,"ZS-FDS^FG_PRICE(43342)":2485.0,"PB-FDS^FG_PRICE(43342)":2071.0,"NYGOLD-FDS^FG_PRICE(43342)":1197.7,"SLVR-FDS^FG_PRICE(43342)":14.665,"AUDUSD^FG_PRICE(43342)":0.72845,"CA-FDS^FG_PRICE(43343)":6019.0,"ZS-FDS^FG_PRICE(43343)":2504.0,"PB-FDS^FG_PRICE(43343)":2062.0,"NYGOLD-FDS^FG_PRICE(43343)":1200.3,"SLVR-FDS^FG_PRICE(43343)":14.655,"AUDUSD^FG_PRICE(43343)":0.7232,"CA-FDS^FG_PRICE(43346)":6019.0,"ZS-FDS^FG_PRICE(43346)":2504.0,"PB-FDS^FG_PRICE(43346)":2062.0,"NYGOLD-FDS^FG_PRICE(43346)":1200.3,"SLVR-FDS^FG_PRICE(43346)":14.655,"AUDUSD^FG_PRICE(43346)":0.7219,"CA-FDS^FG_PRICE(43347)":5823.0,"ZS-FDS^FG_PRICE(43347)":2435.5,"PB-FDS^FG_PRICE(43347)":2086.0,"NYGOLD-FDS^FG_PRICE(43347)":1192.7,"SLVR-FDS^FG_PRICE(43347)":14.25,"AUDUSD^FG_PRICE(43347)":0.71825004,"CA-FDS^FG_PRICE(43348)":5850.0,"ZS-FDS^FG_PRICE(43348)":2436.5,"PB-FDS^FG_PRICE(43348)":2067.0,"NYGOLD-FDS^FG_PRICE(43348)":1194.9,"SLVR-FDS^FG_PRICE(43348)":14.17,"AUDUSD^FG_PRICE(43348)":0.71905005,"CA-FDS^FG_PRICE(43349)":5940.0,"ZS-FDS^FG_PRICE(43349)":2470.5,"PB-FDS^FG_PRICE(43349)":2044.0,"NYGOLD-FDS^FG_PRICE(43349)":1197.9,"SLVR-FDS^FG_PRICE(43349)":14.265,"AUDUSD^FG_PRICE(43349)":0.72085,"CA-FDS^FG_PRICE(43350)":5883.0,"ZS-FDS^FG_PRICE(43350)":2412.0,"PB-FDS^FG_PRICE(43350)":2036.5,"NYGOLD-FDS^FG_PRICE(43350)":1193.6,"SLVR-FDS^FG_PRICE(43350)":14.185,"AUDUSD^FG_PRICE(43350)":0.71454996,"CA-FDS^FG_PRICE(43353)":5840.5,"ZS-FDS^FG_PRICE(43353)":2406.0,"PB-FDS^FG_PRICE(43353)":2056.0,"NYGOLD-FDS^FG_PRICE(43353)":1193.0,"SLVR-FDS^FG_PRICE(43353)":14.215,"AUDUSD^FG_PRICE(43353)":0.71175003,"CA-FDS^FG_PRICE(43354)":5849.0,"ZS-FDS^FG_PRICE(43354)":2338.5,"PB-FDS^FG_PRICE(43354)":1970.0,"NYGOLD-FDS^FG_PRICE(43354)":1195.4,"SLVR-FDS^FG_PRICE(43354)":14.125,"AUDUSD^FG_PRICE(43354)":0.70955,"CA-FDS^FG_PRICE(43355)":5891.0,"ZS-FDS^FG_PRICE(43355)":2355.0,"PB-FDS^FG_PRICE(43355)":1982.0,"NYGOLD-FDS^FG_PRICE(43355)":1204.7,"SLVR-FDS^FG_PRICE(43355)":14.155,"AUDUSD^FG_PRICE(43355)":0.71375,"CA-FDS^FG_PRICE(43356)":5991.0,"ZS-FDS^FG_PRICE(43356)":2369.0,"PB-FDS^FG_PRICE(43356)":2042.0,"NYGOLD-FDS^FG_PRICE(43356)":1202.0,"SLVR-FDS^FG_PRICE(43356)":14.225,"AUDUSD^FG_PRICE(43356)":0.71865,"CA-FDS^FG_PRICE(43357)":5946.5,"ZS-FDS^FG_PRICE(43357)":2327.5,"PB-FDS^FG_PRICE(43357)":2050.0,"NYGOLD-FDS^FG_PRICE(43357)":1195.0,"SLVR-FDS^FG_PRICE(43357)":14.215,"AUDUSD^FG_PRICE(43357)":0.71814996,"CA-FDS^FG_PRICE(43360)":5860.0,"ZS-FDS^FG_PRICE(43360)":2287.0,"PB-FDS^FG_PRICE(43360)":2040.0,"NYGOLD-FDS^FG_PRICE(43360)":1199.7,"SLVR-FDS^FG_PRICE(43360)":14.17,"AUDUSD^FG_PRICE(43360)":0.71804994,"CA-FDS^FG_PRICE(43361)":6003.0,"ZS-FDS^FG_PRICE(43361)":2347.0,"PB-FDS^FG_PRICE(43361)":2046.0,"NYGOLD-FDS^FG_PRICE(43361)":1196.8,"SLVR-FDS^FG_PRICE(43361)":14.21,"AUDUSD^FG_PRICE(43361)":0.72085,"CA-FDS^FG_PRICE(43362)":6057.0,"ZS-FDS^FG_PRICE(43362)":2399.0,"PB-FDS^FG_PRICE(43362)":2025.0,"NYGOLD-FDS^FG_PRICE(43362)":1202.2,"SLVR-FDS^FG_PRICE(43362)":14.185,"AUDUSD^FG_PRICE(43362)":0.72635,"CA-FDS^FG_PRICE(43363)":6057.0,"ZS-FDS^FG_PRICE(43363)":2436.0,"PB-FDS^FG_PRICE(43363)":2003.0,"NYGOLD-FDS^FG_PRICE(43363)":1206.2,"SLVR-FDS^FG_PRICE(43363)":14.23,"AUDUSD^FG_PRICE(43363)":0.72745,"CA-FDS^FG_PRICE(43364)":6203.0,"ZS-FDS^FG_PRICE(43364)":2441.0,"PB-FDS^FG_PRICE(43364)":1995.5,"NYGOLD-FDS^FG_PRICE(43364)":1196.2,"SLVR-FDS^FG_PRICE(43364)":14.33,"AUDUSD^FG_PRICE(43364)":0.72885,"CA-FDS^FG_PRICE(43367)":6320.0,"ZS-FDS^FG_PRICE(43367)":2531.0,"PB-FDS^FG_PRICE(43367)":2029.0,"NYGOLD-FDS^FG_PRICE(43367)":1199.3,"SLVR-FDS^FG_PRICE(43367)":14.315,"AUDUSD^FG_PRICE(43367)":0.72655,"CA-FDS^FG_PRICE(43368)":6276.0,"ZS-FDS^FG_PRICE(43368)":2526.5,"PB-FDS^FG_PRICE(43368)":2018.0,"NYGOLD-FDS^FG_PRICE(43368)":1200.0,"SLVR-FDS^FG_PRICE(43368)":14.29,"AUDUSD^FG_PRICE(43368)":0.72525,"CA-FDS^FG_PRICE(43369)":6257.5,"ZS-FDS^FG_PRICE(43369)":2546.0,"PB-FDS^FG_PRICE(43369)":1996.5,"NYGOLD-FDS^FG_PRICE(43369)":1194.0,"SLVR-FDS^FG_PRICE(43369)":14.475,"AUDUSD^FG_PRICE(43369)":0.72585005,"CA-FDS^FG_PRICE(43370)":6222.0,"ZS-FDS^FG_PRICE(43370)":2552.0,"PB-FDS^FG_PRICE(43370)":1975.0,"NYGOLD-FDS^FG_PRICE(43370)":1182.3,"SLVR-FDS^FG_PRICE(43370)":14.42,"AUDUSD^FG_PRICE(43370)":0.72195,"CA-FDS^FG_PRICE(43371)":6180.0,"ZS-FDS^FG_PRICE(43371)":2573.0,"PB-FDS^FG_PRICE(43371)":2002.0,"NYGOLD-FDS^FG_PRICE(43371)":1191.5,"SLVR-FDS^FG_PRICE(43371)":14.305,"AUDUSD^FG_PRICE(43371)":0.72355,"CA-FDS^FG_PRICE(43374)":6172.0,"ZS-FDS^FG_PRICE(43374)":2619.0,"PB-FDS^FG_PRICE(43374)":2009.0,"NYGOLD-FDS^FG_PRICE(43374)":1187.1,"SLVR-FDS^FG_PRICE(43374)":14.55,"AUDUSD^FG_PRICE(43374)":0.72195,"CA-FDS^FG_PRICE(43375)":6274.0,"ZS-FDS^FG_PRICE(43375)":2693.0,"PB-FDS^FG_PRICE(43375)":2001.0,"NYGOLD-FDS^FG_PRICE(43375)":1202.4,"SLVR-FDS^FG_PRICE(43375)":14.505,"AUDUSD^FG_PRICE(43375)":0.72005004,"CA-FDS^FG_PRICE(43376)":6275.0,"ZS-FDS^FG_PRICE(43376)":2633.0,"PB-FDS^FG_PRICE(43376)":2020.5,"NYGOLD-FDS^FG_PRICE(43376)":1198.3,"SLVR-FDS^FG_PRICE(43376)":14.735,"AUDUSD^FG_PRICE(43376)":0.71535,"CA-FDS^FG_PRICE(43377)":6310.0,"ZS-FDS^FG_PRICE(43377)":2696.0,"PB-FDS^FG_PRICE(43377)":2020.0,"NYGOLD-FDS^FG_PRICE(43377)":1197.2,"SLVR-FDS^FG_PRICE(43377)":14.63,"AUDUSD^FG_PRICE(43377)":0.70895,"CA-FDS^FG_PRICE(43378)":6182.5,"ZS-FDS^FG_PRICE(43378)":2645.0,"PB-FDS^FG_PRICE(43378)":1971.0,"NYGOLD-FDS^FG_PRICE(43378)":1201.2,"SLVR-FDS^FG_PRICE(43378)":14.635,"AUDUSD^FG_PRICE(43378)":0.70625,"CA-FDS^FG_PRICE(43381)":6169.0,"ZS-FDS^FG_PRICE(43381)":2649.0,"PB-FDS^FG_PRICE(43381)":1981.0,"NYGOLD-FDS^FG_PRICE(43381)":1184.4,"SLVR-FDS^FG_PRICE(43381)":14.465,"AUDUSD^FG_PRICE(43381)":0.70685,"CA-FDS^FG_PRICE(43382)":6219.0,"ZS-FDS^FG_PRICE(43382)":2691.5,"PB-FDS^FG_PRICE(43382)":1934.0,"NYGOLD-FDS^FG_PRICE(43382)":1187.2,"SLVR-FDS^FG_PRICE(43382)":14.325,"AUDUSD^FG_PRICE(43382)":0.7076,"CA-FDS^FG_PRICE(43383)":6294.0,"ZS-FDS^FG_PRICE(43383)":2697.5,"PB-FDS^FG_PRICE(43383)":1915.0,"NYGOLD-FDS^FG_PRICE(43383)":1189.3,"SLVR-FDS^FG_PRICE(43383)":14.375,"AUDUSD^FG_PRICE(43383)":0.71015,"CA-FDS^FG_PRICE(43384)":6155.0,"ZS-FDS^FG_PRICE(43384)":2638.0,"PB-FDS^FG_PRICE(43384)":1909.0,"NYGOLD-FDS^FG_PRICE(43384)":1223.5,"SLVR-FDS^FG_PRICE(43384)":14.4,"AUDUSD^FG_PRICE(43384)":0.71085,"CA-FDS^FG_PRICE(43385)":6325.0,"ZS-FDS^FG_PRICE(43385)":2677.0,"PB-FDS^FG_PRICE(43385)":2037.0,"NYGOLD-FDS^FG_PRICE(43385)":1218.1,"SLVR-FDS^FG_PRICE(43385)":14.6,"AUDUSD^FG_PRICE(43385)":0.71165,"CA-FDS^FG_PRICE(43388)":6296.0,"ZS-FDS^FG_PRICE(43388)":2662.0,"PB-FDS^FG_PRICE(43388)":2091.0,"NYGOLD-FDS^FG_PRICE(43388)":1226.4,"SLVR-FDS^FG_PRICE(43388)":14.74,"AUDUSD^FG_PRICE(43388)":0.71435004,"CA-FDS^FG_PRICE(43389)":6202.0,"ZS-FDS^FG_PRICE(43389)":2630.0,"PB-FDS^FG_PRICE(43389)":2079.0,"NYGOLD-FDS^FG_PRICE(43389)":1227.3,"SLVR-FDS^FG_PRICE(43389)":14.755,"AUDUSD^FG_PRICE(43389)":0.71345,"CA-FDS^FG_PRICE(43390)":6249.0,"ZS-FDS^FG_PRICE(43390)":2653.0,"PB-FDS^FG_PRICE(43390)":2013.0,"NYGOLD-FDS^FG_PRICE(43390)":1223.7,"SLVR-FDS^FG_PRICE(43390)":14.65,"AUDUSD^FG_PRICE(43390)":0.7121,"CA-FDS^FG_PRICE(43391)":6147.0,"ZS-FDS^FG_PRICE(43391)":2687.0,"PB-FDS^FG_PRICE(43391)":1992.0,"NYGOLD-FDS^FG_PRICE(43391)":1226.5,"SLVR-FDS^FG_PRICE(43391)":14.515,"AUDUSD^FG_PRICE(43391)":0.71330005,"CA-FDS^FG_PRICE(43392)":6191.5,"ZS-FDS^FG_PRICE(43392)":2696.0,"PB-FDS^FG_PRICE(43392)":1966.0,"NYGOLD-FDS^FG_PRICE(43392)":1225.3,"SLVR-FDS^FG_PRICE(43392)":14.61,"AUDUSD^FG_PRICE(43392)":0.71335,"CA-FDS^FG_PRICE(43395)":6284.0,"ZS-FDS^FG_PRICE(43395)":2724.0,"PB-FDS^FG_PRICE(43395)":1997.0,"NYGOLD-FDS^FG_PRICE(43395)":1221.2,"SLVR-FDS^FG_PRICE(43395)":14.63,"AUDUSD^FG_PRICE(43395)":0.70884997,"CA-FDS^FG_PRICE(43396)":6167.5,"ZS-FDS^FG_PRICE(43396)":2698.0,"PB-FDS^FG_PRICE(43396)":1995.0,"NYGOLD-FDS^FG_PRICE(43396)":1233.4,"SLVR-FDS^FG_PRICE(43396)":14.715,"AUDUSD^FG_PRICE(43396)":0.70585,"CA-FDS^FG_PRICE(43397)":6215.0,"ZS-FDS^FG_PRICE(43397)":2740.0,"PB-FDS^FG_PRICE(43397)":2003.5,"NYGOLD-FDS^FG_PRICE(43397)":1227.8,"SLVR-FDS^FG_PRICE(43397)":14.745,"AUDUSD^FG_PRICE(43397)":0.70774996,"CA-FDS^FG_PRICE(43398)":6210.0,"ZS-FDS^FG_PRICE(43398)":2704.0,"PB-FDS^FG_PRICE(43398)":1988.0,"NYGOLD-FDS^FG_PRICE(43398)":1229.1,"SLVR-FDS^FG_PRICE(43398)":14.74,"AUDUSD^FG_PRICE(43398)":0.70785,"CA-FDS^FG_PRICE(43399)":6159.0,"ZS-FDS^FG_PRICE(43399)":2686.0,"PB-FDS^FG_PRICE(43399)":1982.0,"NYGOLD-FDS^FG_PRICE(43399)":1232.5,"SLVR-FDS^FG_PRICE(43399)":14.69,"AUDUSD^FG_PRICE(43399)":0.70735,"CA-FDS^FG_PRICE(43402)":6260.0,"ZS-FDS^FG_PRICE(43402)":2695.0,"PB-FDS^FG_PRICE(43402)":1971.5,"NYGOLD-FDS^FG_PRICE(43402)":1224.5,"SLVR-FDS^FG_PRICE(43402)":14.65,"AUDUSD^FG_PRICE(43402)":0.70735,"CA-FDS^FG_PRICE(43403)":6136.0,"ZS-FDS^FG_PRICE(43403)":2649.0,"PB-FDS^FG_PRICE(43403)":1916.0,"NYGOLD-FDS^FG_PRICE(43403)":1222.6,"SLVR-FDS^FG_PRICE(43403)":14.425,"AUDUSD^FG_PRICE(43403)":0.71115,"CA-FDS^FG_PRICE(43404)":6073.0,"ZS-FDS^FG_PRICE(43404)":2590.0,"PB-FDS^FG_PRICE(43404)":1867.0,"NYGOLD-FDS^FG_PRICE(43404)":1212.3,"SLVR-FDS^FG_PRICE(43404)":14.34,"AUDUSD^FG_PRICE(43404)":0.70875,"CA-FDS^FG_PRICE(43405)":6070.0,"ZS-FDS^FG_PRICE(43405)":2585.0,"PB-FDS^FG_PRICE(43405)":1933.0,"NYGOLD-FDS^FG_PRICE(43405)":1236.0,"SLVR-FDS^FG_PRICE(43405)":14.45,"AUDUSD^FG_PRICE(43405)":0.7188,"CA-FDS^FG_PRICE(43406)":6255.0,"ZS-FDS^FG_PRICE(43406)":2653.5,"PB-FDS^FG_PRICE(43406)":1995.0,"NYGOLD-FDS^FG_PRICE(43406)":1230.9,"SLVR-FDS^FG_PRICE(43406)":14.82,"AUDUSD^FG_PRICE(43406)":0.71994996,"CA-FDS^FG_PRICE(43409)":6239.0,"ZS-FDS^FG_PRICE(43409)":2550.0,"PB-FDS^FG_PRICE(43409)":1948.5,"NYGOLD-FDS^FG_PRICE(43409)":1229.8,"SLVR-FDS^FG_PRICE(43409)":14.735,"AUDUSD^FG_PRICE(43409)":0.72065,"CA-FDS^FG_PRICE(43410)":6205.0,"ZS-FDS^FG_PRICE(43410)":2572.0,"PB-FDS^FG_PRICE(43410)":1910.0,"NYGOLD-FDS^FG_PRICE(43410)":1223.8,"SLVR-FDS^FG_PRICE(43410)":14.7,"AUDUSD^FG_PRICE(43410)":0.72260004,"CA-FDS^FG_PRICE(43411)":6210.0,"ZS-FDS^FG_PRICE(43411)":2522.0,"PB-FDS^FG_PRICE(43411)":1899.0,"NYGOLD-FDS^FG_PRICE(43411)":1226.2,"SLVR-FDS^FG_PRICE(43411)":14.67,"AUDUSD^FG_PRICE(43411)":0.72815,"CA-FDS^FG_PRICE(43412)":6137.0,"ZS-FDS^FG_PRICE(43412)":2521.5,"PB-FDS^FG_PRICE(43412)":1947.0,"NYGOLD-FDS^FG_PRICE(43412)":1222.9,"SLVR-FDS^FG_PRICE(43412)":14.49,"AUDUSD^FG_PRICE(43412)":0.72895,"CA-FDS^FG_PRICE(43413)":6088.0,"ZS-FDS^FG_PRICE(43413)":2556.0,"PB-FDS^FG_PRICE(43413)":1957.0,"NYGOLD-FDS^FG_PRICE(43413)":1206.4,"SLVR-FDS^FG_PRICE(43413)":14.34,"AUDUSD^FG_PRICE(43413)":0.72495,"CA-FDS^FG_PRICE(43416)":6083.5,"ZS-FDS^FG_PRICE(43416)":2548.0,"PB-FDS^FG_PRICE(43416)":1910.0,"NYGOLD-FDS^FG_PRICE(43416)":1201.3,"SLVR-FDS^FG_PRICE(43416)":14.16,"AUDUSD^FG_PRICE(43416)":0.72025,"CA-FDS^FG_PRICE(43417)":6130.0,"ZS-FDS^FG_PRICE(43417)":2587.0,"PB-FDS^FG_PRICE(43417)":1908.0,"NYGOLD-FDS^FG_PRICE(43417)":1199.2,"SLVR-FDS^FG_PRICE(43417)":14.02,"AUDUSD^FG_PRICE(43417)":0.72080004,"CA-FDS^FG_PRICE(43418)":6106.0,"ZS-FDS^FG_PRICE(43418)":2542.0,"PB-FDS^FG_PRICE(43418)":1918.5,"NYGOLD-FDS^FG_PRICE(43418)":1207.9,"SLVR-FDS^FG_PRICE(43418)":13.97,"AUDUSD^FG_PRICE(43418)":0.72185,"CA-FDS^FG_PRICE(43419)":6188.0,"ZS-FDS^FG_PRICE(43419)":2655.0,"PB-FDS^FG_PRICE(43419)":1943.0,"NYGOLD-FDS^FG_PRICE(43419)":1212.8,"SLVR-FDS^FG_PRICE(43419)":14.13,"AUDUSD^FG_PRICE(43419)":0.72585005,"CA-FDS^FG_PRICE(43420)":6181.0,"ZS-FDS^FG_PRICE(43420)":2641.0,"PB-FDS^FG_PRICE(43420)":1960.0,"NYGOLD-FDS^FG_PRICE(43420)":1220.8,"SLVR-FDS^FG_PRICE(43420)":14.285,"AUDUSD^FG_PRICE(43420)":0.73125,"CA-FDS^FG_PRICE(43423)":6260.0,"ZS-FDS^FG_PRICE(43423)":2691.0,"PB-FDS^FG_PRICE(43423)":2005.0,"NYGOLD-FDS^FG_PRICE(43423)":1223.1,"SLVR-FDS^FG_PRICE(43423)":14.36,"AUDUSD^FG_PRICE(43423)":0.7303,"CA-FDS^FG_PRICE(43424)":6262.0,"ZS-FDS^FG_PRICE(43424)":2698.0,"PB-FDS^FG_PRICE(43424)":1970.0,"NYGOLD-FDS^FG_PRICE(43424)":1219.0,"SLVR-FDS^FG_PRICE(43424)":14.44,"AUDUSD^FG_PRICE(43424)":0.72615,"CA-FDS^FG_PRICE(43425)":6242.0,"ZS-FDS^FG_PRICE(43425)":2670.0,"PB-FDS^FG_PRICE(43425)":1949.0,"NYGOLD-FDS^FG_PRICE(43425)":1225.8,"SLVR-FDS^FG_PRICE(43425)":14.42,"AUDUSD^FG_PRICE(43425)":0.72625,"CA-FDS^FG_PRICE(43426)":6242.0,"ZS-FDS^FG_PRICE(43426)":2670.0,"PB-FDS^FG_PRICE(43426)":1949.0,"NYGOLD-FDS^FG_PRICE(43426)":1225.8,"SLVR-FDS^FG_PRICE(43426)":14.42,"AUDUSD^FG_PRICE(43426)":0.72475,"CA-FDS^FG_PRICE(43427)":6210.0,"ZS-FDS^FG_PRICE(43427)":2630.5,"PB-FDS^FG_PRICE(43427)":1936.0,"NYGOLD-FDS^FG_PRICE(43427)":1221.0,"SLVR-FDS^FG_PRICE(43427)":14.255,"AUDUSD^FG_PRICE(43427)":0.72285,"CA-FDS^FG_PRICE(43430)":6246.0,"ZS-FDS^FG_PRICE(43430)":2560.0,"PB-FDS^FG_PRICE(43430)":1918.5,"NYGOLD-FDS^FG_PRICE(43430)":1220.2,"SLVR-FDS^FG_PRICE(43430)":14.38,"AUDUSD^FG_PRICE(43430)":0.72345,"CA-FDS^FG_PRICE(43431)":6169.5,"ZS-FDS^FG_PRICE(43431)":2506.0,"PB-FDS^FG_PRICE(43431)":1906.0,"NYGOLD-FDS^FG_PRICE(43431)":1211.2,"SLVR-FDS^FG_PRICE(43431)":14.275,"AUDUSD^FG_PRICE(43431)":0.72205,"CA-FDS^FG_PRICE(43432)":6198.0,"ZS-FDS^FG_PRICE(43432)":2515.0,"PB-FDS^FG_PRICE(43432)":1907.0,"NYGOLD-FDS^FG_PRICE(43432)":1221.4,"SLVR-FDS^FG_PRICE(43432)":14.15,"AUDUSD^FG_PRICE(43432)":0.7223,"CA-FDS^FG_PRICE(43433)":6282.0,"ZS-FDS^FG_PRICE(43433)":2553.0,"PB-FDS^FG_PRICE(43433)":1932.5,"NYGOLD-FDS^FG_PRICE(43433)":1224.1,"SLVR-FDS^FG_PRICE(43433)":14.265,"AUDUSD^FG_PRICE(43433)":0.73125,"CA-FDS^FG_PRICE(43434)":6238.0,"ZS-FDS^FG_PRICE(43434)":2628.5,"PB-FDS^FG_PRICE(43434)":1956.5,"NYGOLD-FDS^FG_PRICE(43434)":1220.2,"SLVR-FDS^FG_PRICE(43434)":14.235,"AUDUSD^FG_PRICE(43434)":0.73025,"CA-FDS^FG_PRICE(43437)":6307.0,"ZS-FDS^FG_PRICE(43437)":2675.0,"PB-FDS^FG_PRICE(43437)":1964.5,"NYGOLD-FDS^FG_PRICE(43437)":1233.9,"SLVR-FDS^FG_PRICE(43437)":14.385,"AUDUSD^FG_PRICE(43437)":0.73575,"CA-FDS^FG_PRICE(43438)":6278.0,"ZS-FDS^FG_PRICE(43438)":2740.0,"PB-FDS^FG_PRICE(43438)":1974.0,"NYGOLD-FDS^FG_PRICE(43438)":1241.1,"SLVR-FDS^FG_PRICE(43438)":14.545,"AUDUSD^FG_PRICE(43438)":0.73555,"CA-FDS^FG_PRICE(43439)":6278.0,"ZS-FDS^FG_PRICE(43439)":2740.0,"PB-FDS^FG_PRICE(43439)":1974.0,"NYGOLD-FDS^FG_PRICE(43439)":1241.1,"SLVR-FDS^FG_PRICE(43439)":14.545,"AUDUSD^FG_PRICE(43439)":0.72685003,"CA-FDS^FG_PRICE(43440)":6112.0,"ZS-FDS^FG_PRICE(43440)":2692.0,"PB-FDS^FG_PRICE(43440)":1947.0,"NYGOLD-FDS^FG_PRICE(43440)":1238.1,"SLVR-FDS^FG_PRICE(43440)":14.38,"AUDUSD^FG_PRICE(43440)":0.72145003,"CA-FDS^FG_PRICE(43441)":6173.0,"ZS-FDS^FG_PRICE(43441)":2709.0,"PB-FDS^FG_PRICE(43441)":1965.0,"NYGOLD-FDS^FG_PRICE(43441)":1246.8,"SLVR-FDS^FG_PRICE(43441)":14.485,"AUDUSD^FG_PRICE(43441)":0.72175,"CA-FDS^FG_PRICE(43444)":6112.0,"ZS-FDS^FG_PRICE(43444)":2678.0,"PB-FDS^FG_PRICE(43444)":1975.5,"NYGOLD-FDS^FG_PRICE(43444)":1243.7,"SLVR-FDS^FG_PRICE(43444)":14.53,"AUDUSD^FG_PRICE(43444)":0.71845,"CA-FDS^FG_PRICE(43445)":6163.0,"ZS-FDS^FG_PRICE(43445)":2675.0,"PB-FDS^FG_PRICE(43445)":1969.5,"NYGOLD-FDS^FG_PRICE(43445)":1241.9,"SLVR-FDS^FG_PRICE(43445)":14.64,"AUDUSD^FG_PRICE(43445)":0.72025,"CA-FDS^FG_PRICE(43446)":6151.0,"ZS-FDS^FG_PRICE(43446)":2664.0,"PB-FDS^FG_PRICE(43446)":1965.0,"NYGOLD-FDS^FG_PRICE(43446)":1244.4,"SLVR-FDS^FG_PRICE(43446)":14.655,"AUDUSD^FG_PRICE(43446)":0.72275,"CA-FDS^FG_PRICE(43447)":6196.0,"ZS-FDS^FG_PRICE(43447)":2685.0,"PB-FDS^FG_PRICE(43447)":1953.0,"NYGOLD-FDS^FG_PRICE(43447)":1242.7,"SLVR-FDS^FG_PRICE(43447)":14.68,"AUDUSD^FG_PRICE(43447)":0.72260004,"CA-FDS^FG_PRICE(43448)":6104.0,"ZS-FDS^FG_PRICE(43448)":2560.0,"PB-FDS^FG_PRICE(43448)":1927.0,"NYGOLD-FDS^FG_PRICE(43448)":1237.0,"SLVR-FDS^FG_PRICE(43448)":14.58,"AUDUSD^FG_PRICE(43448)":0.71735,"CA-FDS^FG_PRICE(43451)":6095.5,"ZS-FDS^FG_PRICE(43451)":2580.0,"PB-FDS^FG_PRICE(43451)":1912.0,"NYGOLD-FDS^FG_PRICE(43451)":1247.4,"SLVR-FDS^FG_PRICE(43451)":14.6,"AUDUSD^FG_PRICE(43451)":0.71804994,"CA-FDS^FG_PRICE(43452)":6043.0,"ZS-FDS^FG_PRICE(43452)":2600.0,"PB-FDS^FG_PRICE(43452)":1939.0,"NYGOLD-FDS^FG_PRICE(43452)":1249.2,"SLVR-FDS^FG_PRICE(43452)":14.655,"AUDUSD^FG_PRICE(43452)":0.71725,"CA-FDS^FG_PRICE(43453)":5987.0,"ZS-FDS^FG_PRICE(43453)":2596.0,"PB-FDS^FG_PRICE(43453)":1942.0,"NYGOLD-FDS^FG_PRICE(43453)":1252.1,"SLVR-FDS^FG_PRICE(43453)":14.645,"AUDUSD^FG_PRICE(43453)":0.71765,"CA-FDS^FG_PRICE(43454)":6015.0,"ZS-FDS^FG_PRICE(43454)":2600.0,"PB-FDS^FG_PRICE(43454)":1961.5,"NYGOLD-FDS^FG_PRICE(43454)":1263.6,"SLVR-FDS^FG_PRICE(43454)":14.77,"AUDUSD^FG_PRICE(43454)":0.71115,"CA-FDS^FG_PRICE(43455)":5987.0,"ZS-FDS^FG_PRICE(43455)":2585.0,"PB-FDS^FG_PRICE(43455)":1958.0,"NYGOLD-FDS^FG_PRICE(43455)":1253.8,"SLVR-FDS^FG_PRICE(43455)":14.69,"AUDUSD^FG_PRICE(43455)":0.70814997,"CA-FDS^FG_PRICE(43458)":5931.5,"ZS-FDS^FG_PRICE(43458)":2536.0,"PB-FDS^FG_PRICE(43458)":1976.5,"NYGOLD-FDS^FG_PRICE(43458)":1267.5,"SLVR-FDS^FG_PRICE(43458)":14.675,"AUDUSD^FG_PRICE(43458)":0.70495,"CA-FDS^FG_PRICE(43459)":5931.5,"ZS-FDS^FG_PRICE(43459)":2536.0,"PB-FDS^FG_PRICE(43459)":1976.5,"NYGOLD-FDS^FG_PRICE(43459)":1267.5,"SLVR-FDS^FG_PRICE(43459)":14.675,"AUDUSD^FG_PRICE(43459)":0.70494986,"CA-FDS^FG_PRICE(43460)":5931.5,"ZS-FDS^FG_PRICE(43460)":2536.0,"PB-FDS^FG_PRICE(43460)":1976.5,"NYGOLD-FDS^FG_PRICE(43460)":1269.2,"SLVR-FDS^FG_PRICE(43460)":14.675,"AUDUSD^FG_PRICE(43460)":0.70555,"CA-FDS^FG_PRICE(43461)":5990.0,"ZS-FDS^FG_PRICE(43461)":2553.0,"PB-FDS^FG_PRICE(43461)":1996.5,"NYGOLD-FDS^FG_PRICE(43461)":1277.3,"SLVR-FDS^FG_PRICE(43461)":15.055,"AUDUSD^FG_PRICE(43461)":0.70265,"CA-FDS^FG_PRICE(43462)":6018.0,"ZS-FDS^FG_PRICE(43462)":2542.5,"PB-FDS^FG_PRICE(43462)":2033.0,"NYGOLD-FDS^FG_PRICE(43462)":1279.9,"SLVR-FDS^FG_PRICE(43462)":15.295,"AUDUSD^FG_PRICE(43462)":0.70365,"CA-FDS^FG_PRICE(43465)":5965.0,"ZS-FDS^FG_PRICE(43465)":2510.5,"PB-FDS^FG_PRICE(43465)":2009.0,"NYGOLD-FDS^FG_PRICE(43465)":1278.3,"SLVR-FDS^FG_PRICE(43465)":15.465,"AUDUSD^FG_PRICE(43465)":0.704,"CA-FDS^FG_PRICE(43466)":5965.0,"ZS-FDS^FG_PRICE(43466)":2510.5,"PB-FDS^FG_PRICE(43466)":2009.0,"NYGOLD-FDS^FG_PRICE(43466)":1278.3,"SLVR-FDS^FG_PRICE(43466)":15.465,"AUDUSD^FG_PRICE(43466)":0.7039965,"CA-FDS^FG_PRICE(43467)":5839.0,"ZS-FDS^FG_PRICE(43467)":2462.0,"PB-FDS^FG_PRICE(43467)":1975.0,"NYGOLD-FDS^FG_PRICE(43467)":1281.0,"SLVR-FDS^FG_PRICE(43467)":15.44,"AUDUSD^FG_PRICE(43467)":0.69995,"CA-FDS^FG_PRICE(43468)":5811.0,"ZS-FDS^FG_PRICE(43468)":2480.0,"PB-FDS^FG_PRICE(43468)":1943.0,"NYGOLD-FDS^FG_PRICE(43468)":1291.8,"SLVR-FDS^FG_PRICE(43468)":15.535,"AUDUSD^FG_PRICE(43468)":0.69965,"CA-FDS^FG_PRICE(43469)":5840.0,"ZS-FDS^FG_PRICE(43469)":2505.0,"PB-FDS^FG_PRICE(43469)":1936.0,"NYGOLD-FDS^FG_PRICE(43469)":1282.7,"SLVR-FDS^FG_PRICE(43469)":15.705,"AUDUSD^FG_PRICE(43469)":0.71025,"CA-FDS^FG_PRICE(43472)":5889.5,"ZS-FDS^FG_PRICE(43472)":2535.0,"PB-FDS^FG_PRICE(43472)":1934.5,"NYGOLD-FDS^FG_PRICE(43472)":1286.8,"SLVR-FDS^FG_PRICE(43472)":15.75,"AUDUSD^FG_PRICE(43472)":0.71345,"CA-FDS^FG_PRICE(43473)":5904.5,"ZS-FDS^FG_PRICE(43473)":2541.0,"PB-FDS^FG_PRICE(43473)":1940.0,"NYGOLD-FDS^FG_PRICE(43473)":1283.2,"SLVR-FDS^FG_PRICE(43473)":15.64,"AUDUSD^FG_PRICE(43473)":0.71285003,"CA-FDS^FG_PRICE(43474)":5964.0,"ZS-FDS^FG_PRICE(43474)":2532.0,"PB-FDS^FG_PRICE(43474)":1965.5,"NYGOLD-FDS^FG_PRICE(43474)":1289.3,"SLVR-FDS^FG_PRICE(43474)":15.62,"AUDUSD^FG_PRICE(43474)":0.71645004,"CA-FDS^FG_PRICE(43475)":5908.5,"ZS-FDS^FG_PRICE(43475)":2476.0,"PB-FDS^FG_PRICE(43475)":1960.0,"NYGOLD-FDS^FG_PRICE(43475)":1284.7,"SLVR-FDS^FG_PRICE(43475)":15.705,"AUDUSD^FG_PRICE(43475)":0.71895003,"CA-FDS^FG_PRICE(43476)":5926.5,"ZS-FDS^FG_PRICE(43476)":2470.0,"PB-FDS^FG_PRICE(43476)":1961.5,"NYGOLD-FDS^FG_PRICE(43476)":1287.1,"SLVR-FDS^FG_PRICE(43476)":15.68,"AUDUSD^FG_PRICE(43476)":0.72005004,"CA-FDS^FG_PRICE(43479)":5861.0,"ZS-FDS^FG_PRICE(43479)":2467.5,"PB-FDS^FG_PRICE(43479)":1962.0,"NYGOLD-FDS^FG_PRICE(43479)":1289.1,"SLVR-FDS^FG_PRICE(43479)":15.615,"AUDUSD^FG_PRICE(43479)":0.72045,"CA-FDS^FG_PRICE(43480)":5882.0,"ZS-FDS^FG_PRICE(43480)":2472.5,"PB-FDS^FG_PRICE(43480)":1954.0,"NYGOLD-FDS^FG_PRICE(43480)":1286.2,"SLVR-FDS^FG_PRICE(43480)":15.6,"AUDUSD^FG_PRICE(43480)":0.72034997,"CA-FDS^FG_PRICE(43481)":5911.0,"ZS-FDS^FG_PRICE(43481)":2490.0,"PB-FDS^FG_PRICE(43481)":1952.5,"NYGOLD-FDS^FG_PRICE(43481)":1291.6,"SLVR-FDS^FG_PRICE(43481)":15.54,"AUDUSD^FG_PRICE(43481)":0.718,"CA-FDS^FG_PRICE(43482)":5933.0,"ZS-FDS^FG_PRICE(43482)":2502.0,"PB-FDS^FG_PRICE(43482)":1948.0,"NYGOLD-FDS^FG_PRICE(43482)":1291.0,"SLVR-FDS^FG_PRICE(43482)":15.575,"AUDUSD^FG_PRICE(43482)":0.716,"CA-FDS^FG_PRICE(43483)":6022.0,"ZS-FDS^FG_PRICE(43483)":2577.0,"PB-FDS^FG_PRICE(43483)":1972.0,"NYGOLD-FDS^FG_PRICE(43483)":1281.3,"SLVR-FDS^FG_PRICE(43483)":15.47,"AUDUSD^FG_PRICE(43483)":0.71845,"CA-FDS^FG_PRICE(43486)":6022.0,"ZS-FDS^FG_PRICE(43486)":2577.0,"PB-FDS^FG_PRICE(43486)":1972.0,"NYGOLD-FDS^FG_PRICE(43486)":1281.3,"SLVR-FDS^FG_PRICE(43486)":15.47,"AUDUSD^FG_PRICE(43486)":0.71555,"CA-FDS^FG_PRICE(43487)":5926.5,"ZS-FDS^FG_PRICE(43487)":2602.0,"PB-FDS^FG_PRICE(43487)":2002.5,"NYGOLD-FDS^FG_PRICE(43487)":1282.5,"SLVR-FDS^FG_PRICE(43487)":15.26,"AUDUSD^FG_PRICE(43487)":0.71379995,"CA-FDS^FG_PRICE(43488)":5920.5,"ZS-FDS^FG_PRICE(43488)":2607.5,"PB-FDS^FG_PRICE(43488)":2011.5,"NYGOLD-FDS^FG_PRICE(43488)":1283.1,"SLVR-FDS^FG_PRICE(43488)":15.385,"AUDUSD^FG_PRICE(43488)":0.71320003,"CA-FDS^FG_PRICE(43489)":5885.0,"ZS-FDS^FG_PRICE(43489)":2606.0,"PB-FDS^FG_PRICE(43489)":2026.5,"NYGOLD-FDS^FG_PRICE(43489)":1279.1,"SLVR-FDS^FG_PRICE(43489)":15.3,"AUDUSD^FG_PRICE(43489)":0.71045,"CA-FDS^FG_PRICE(43490)":5901.0,"ZS-FDS^FG_PRICE(43490)":2635.5,"PB-FDS^FG_PRICE(43490)":2085.0,"NYGOLD-FDS^FG_PRICE(43490)":1297.4,"SLVR-FDS^FG_PRICE(43490)":15.375,"AUDUSD^FG_PRICE(43490)":0.71664995,"CA-FDS^FG_PRICE(43493)":5996.0,"ZS-FDS^FG_PRICE(43493)":2699.5,"PB-FDS^FG_PRICE(43493)":2107.5,"NYGOLD-FDS^FG_PRICE(43493)":1302.4,"SLVR-FDS^FG_PRICE(43493)":15.685,"AUDUSD^FG_PRICE(43493)":0.71674997,"CA-FDS^FG_PRICE(43494)":6007.0,"ZS-FDS^FG_PRICE(43494)":2680.0,"PB-FDS^FG_PRICE(43494)":2075.5,"NYGOLD-FDS^FG_PRICE(43494)":1308.2,"SLVR-FDS^FG_PRICE(43494)":15.855,"AUDUSD^FG_PRICE(43494)":0.71495,"CA-FDS^FG_PRICE(43495)":6077.0,"ZS-FDS^FG_PRICE(43495)":2673.0,"PB-FDS^FG_PRICE(43495)":2066.0,"NYGOLD-FDS^FG_PRICE(43495)":1309.9,"SLVR-FDS^FG_PRICE(43495)":15.915,"AUDUSD^FG_PRICE(43495)":0.7191,"CA-FDS^FG_PRICE(43496)":6148.0,"ZS-FDS^FG_PRICE(43496)":2719.5,"PB-FDS^FG_PRICE(43496)":2090.0,"NYGOLD-FDS^FG_PRICE(43496)":1319.7,"SLVR-FDS^FG_PRICE(43496)":16.075,"AUDUSD^FG_PRICE(43496)":0.72915,"CA-FDS^FG_PRICE(43497)":6097.5,"ZS-FDS^FG_PRICE(43497)":2732.5,"PB-FDS^FG_PRICE(43497)":2093.0,"NYGOLD-FDS^FG_PRICE(43497)":1316.9,"SLVR-FDS^FG_PRICE(43497)":16.01,"AUDUSD^FG_PRICE(43497)":0.72574997,"CA-FDS^FG_PRICE(43500)":6076.5,"ZS-FDS^FG_PRICE(43500)":2785.0,"PB-FDS^FG_PRICE(43500)":2096.0,"NYGOLD-FDS^FG_PRICE(43500)":1314.3,"SLVR-FDS^FG_PRICE(43500)":15.745,"AUDUSD^FG_PRICE(43500)":0.72195,"CA-FDS^FG_PRICE(43501)":6174.0,"ZS-FDS^FG_PRICE(43501)":2770.0,"PB-FDS^FG_PRICE(43501)":2091.0,"NYGOLD-FDS^FG_PRICE(43501)":1314.2,"SLVR-FDS^FG_PRICE(43501)":15.865,"AUDUSD^FG_PRICE(43501)":0.72360003,"CA-FDS^FG_PRICE(43502)":6210.0,"ZS-FDS^FG_PRICE(43502)":2719.0,"PB-FDS^FG_PRICE(43502)":2080.0,"NYGOLD-FDS^FG_PRICE(43502)":1309.5,"SLVR-FDS^FG_PRICE(43502)":15.73,"AUDUSD^FG_PRICE(43502)":0.71345,"CA-FDS^FG_PRICE(43503)":6227.0,"ZS-FDS^FG_PRICE(43503)":2719.0,"PB-FDS^FG_PRICE(43503)":2066.0,"NYGOLD-FDS^FG_PRICE(43503)":1309.4,"SLVR-FDS^FG_PRICE(43503)":15.71,"AUDUSD^FG_PRICE(43503)":0.71085,"CA-FDS^FG_PRICE(43504)":6207.0,"ZS-FDS^FG_PRICE(43504)":2688.5,"PB-FDS^FG_PRICE(43504)":2066.0,"NYGOLD-FDS^FG_PRICE(43504)":1313.7,"SLVR-FDS^FG_PRICE(43504)":15.78,"AUDUSD^FG_PRICE(43504)":0.709,"CA-FDS^FG_PRICE(43507)":6148.0,"ZS-FDS^FG_PRICE(43507)":2648.0,"PB-FDS^FG_PRICE(43507)":2050.5,"NYGOLD-FDS^FG_PRICE(43507)":1307.0,"SLVR-FDS^FG_PRICE(43507)":15.705,"AUDUSD^FG_PRICE(43507)":0.70664996,"CA-FDS^FG_PRICE(43508)":6102.0,"ZS-FDS^FG_PRICE(43508)":2640.0,"PB-FDS^FG_PRICE(43508)":2032.0,"NYGOLD-FDS^FG_PRICE(43508)":1309.2,"SLVR-FDS^FG_PRICE(43508)":15.81,"AUDUSD^FG_PRICE(43508)":0.70905,"CA-FDS^FG_PRICE(43509)":6120.0,"ZS-FDS^FG_PRICE(43509)":2603.5,"PB-FDS^FG_PRICE(43509)":2002.0,"NYGOLD-FDS^FG_PRICE(43509)":1310.8,"SLVR-FDS^FG_PRICE(43509)":15.695,"AUDUSD^FG_PRICE(43509)":0.71135,"CA-FDS^FG_PRICE(43510)":6178.5,"ZS-FDS^FG_PRICE(43510)":2635.0,"PB-FDS^FG_PRICE(43510)":2033.5,"NYGOLD-FDS^FG_PRICE(43510)":1309.8,"SLVR-FDS^FG_PRICE(43510)":15.58,"AUDUSD^FG_PRICE(43510)":0.7095,"CA-FDS^FG_PRICE(43511)":6190.0,"ZS-FDS^FG_PRICE(43511)":2641.0,"PB-FDS^FG_PRICE(43511)":2068.0,"NYGOLD-FDS^FG_PRICE(43511)":1318.1,"SLVR-FDS^FG_PRICE(43511)":15.675,"AUDUSD^FG_PRICE(43511)":0.71195,"CA-FDS^FG_PRICE(43514)":6190.0,"ZS-FDS^FG_PRICE(43514)":2641.0,"PB-FDS^FG_PRICE(43514)":2068.0,"NYGOLD-FDS^FG_PRICE(43514)":1318.1,"SLVR-FDS^FG_PRICE(43514)":15.675,"AUDUSD^FG_PRICE(43514)":0.71355003,"CA-FDS^FG_PRICE(43515)":6246.5,"ZS-FDS^FG_PRICE(43515)":2667.0,"PB-FDS^FG_PRICE(43515)":2009.0,"NYGOLD-FDS^FG_PRICE(43515)":1340.1,"SLVR-FDS^FG_PRICE(43515)":15.78,"AUDUSD^FG_PRICE(43515)":0.71419996,"CA-FDS^FG_PRICE(43516)":6351.5,"ZS-FDS^FG_PRICE(43516)":2711.5,"PB-FDS^FG_PRICE(43516)":2025.0,"NYGOLD-FDS^FG_PRICE(43516)":1343.3,"SLVR-FDS^FG_PRICE(43516)":16.035,"AUDUSD^FG_PRICE(43516)":0.7166,"CA-FDS^FG_PRICE(43517)":6391.0,"ZS-FDS^FG_PRICE(43517)":2698.0,"PB-FDS^FG_PRICE(43517)":2045.0,"NYGOLD-FDS^FG_PRICE(43517)":1323.5,"SLVR-FDS^FG_PRICE(43517)":15.91,"AUDUSD^FG_PRICE(43517)":0.70895,"CA-FDS^FG_PRICE(43518)":6489.0,"ZS-FDS^FG_PRICE(43518)":2718.0,"PB-FDS^FG_PRICE(43518)":2059.0,"NYGOLD-FDS^FG_PRICE(43518)":1329.2,"SLVR-FDS^FG_PRICE(43518)":15.87,"AUDUSD^FG_PRICE(43518)":0.71355003,"CA-FDS^FG_PRICE(43521)":6546.0,"ZS-FDS^FG_PRICE(43521)":2742.0,"PB-FDS^FG_PRICE(43521)":2072.5,"NYGOLD-FDS^FG_PRICE(43521)":1325.9,"SLVR-FDS^FG_PRICE(43521)":15.955,"AUDUSD^FG_PRICE(43521)":0.71725,"CA-FDS^FG_PRICE(43522)":6471.0,"ZS-FDS^FG_PRICE(43522)":2741.0,"PB-FDS^FG_PRICE(43522)":2063.0,"NYGOLD-FDS^FG_PRICE(43522)":1325.1,"SLVR-FDS^FG_PRICE(43522)":15.955,"AUDUSD^FG_PRICE(43522)":0.71744996,"CA-FDS^FG_PRICE(43523)":6533.0,"ZS-FDS^FG_PRICE(43523)":2772.0,"PB-FDS^FG_PRICE(43523)":2107.0,"NYGOLD-FDS^FG_PRICE(43523)":1317.7,"SLVR-FDS^FG_PRICE(43523)":15.86,"AUDUSD^FG_PRICE(43523)":0.71425,"CA-FDS^FG_PRICE(43524)":6536.0,"ZS-FDS^FG_PRICE(43524)":2794.0,"PB-FDS^FG_PRICE(43524)":2154.0,"NYGOLD-FDS^FG_PRICE(43524)":1312.8,"SLVR-FDS^FG_PRICE(43524)":15.815,"AUDUSD^FG_PRICE(43524)":0.71145,"CA-FDS^FG_PRICE(43525)":6572.0,"ZS-FDS^FG_PRICE(43525)":2839.5,"PB-FDS^FG_PRICE(43525)":2152.5,"NYGOLD-FDS^FG_PRICE(43525)":1296.4,"SLVR-FDS^FG_PRICE(43525)":15.56,"AUDUSD^FG_PRICE(43525)":0.70945,"CA-FDS^FG_PRICE(43528)":6420.0,"ZS-FDS^FG_PRICE(43528)":2788.0,"PB-FDS^FG_PRICE(43528)":2109.0,"NYGOLD-FDS^FG_PRICE(43528)":1284.8,"SLVR-FDS^FG_PRICE(43528)":15.16,"AUDUSD^FG_PRICE(43528)":0.70855004,"CA-FDS^FG_PRICE(43529)":6553.5,"ZS-FDS^FG_PRICE(43529)":2787.0,"PB-FDS^FG_PRICE(43529)":2091.0,"NYGOLD-FDS^FG_PRICE(43529)":1282.0,"SLVR-FDS^FG_PRICE(43529)":15.11,"AUDUSD^FG_PRICE(43529)":0.707,"CA-FDS^FG_PRICE(43530)":6505.0,"ZS-FDS^FG_PRICE(43530)":2801.5,"PB-FDS^FG_PRICE(43530)":2090.5,"NYGOLD-FDS^FG_PRICE(43530)":1284.9,"SLVR-FDS^FG_PRICE(43530)":15.095,"AUDUSD^FG_PRICE(43530)":0.70275,"CA-FDS^FG_PRICE(43531)":6458.0,"ZS-FDS^FG_PRICE(43531)":2785.5,"PB-FDS^FG_PRICE(43531)":2096.0,"NYGOLD-FDS^FG_PRICE(43531)":1283.8,"SLVR-FDS^FG_PRICE(43531)":15.075,"AUDUSD^FG_PRICE(43531)":0.70320004,"CA-FDS^FG_PRICE(43532)":6398.5,"ZS-FDS^FG_PRICE(43532)":2706.0,"PB-FDS^FG_PRICE(43532)":2072.0,"NYGOLD-FDS^FG_PRICE(43532)":1297.0,"SLVR-FDS^FG_PRICE(43532)":15.115,"AUDUSD^FG_PRICE(43532)":0.70395,"CA-FDS^FG_PRICE(43535)":6435.0,"ZS-FDS^FG_PRICE(43535)":2774.0,"PB-FDS^FG_PRICE(43535)":2081.0,"NYGOLD-FDS^FG_PRICE(43535)":1288.8,"SLVR-FDS^FG_PRICE(43535)":15.295,"AUDUSD^FG_PRICE(43535)":0.70555,"CA-FDS^FG_PRICE(43536)":6510.0,"ZS-FDS^FG_PRICE(43536)":2857.0,"PB-FDS^FG_PRICE(43536)":2070.0,"NYGOLD-FDS^FG_PRICE(43536)":1294.7,"SLVR-FDS^FG_PRICE(43536)":15.445,"AUDUSD^FG_PRICE(43536)":0.7081,"CA-FDS^FG_PRICE(43537)":6529.0,"ZS-FDS^FG_PRICE(43537)":2878.0,"PB-FDS^FG_PRICE(43537)":2105.5,"NYGOLD-FDS^FG_PRICE(43537)":1307.5,"SLVR-FDS^FG_PRICE(43537)":15.52,"AUDUSD^FG_PRICE(43537)":0.70869994,"CA-FDS^FG_PRICE(43538)":6409.0,"ZS-FDS^FG_PRICE(43538)":2878.0,"PB-FDS^FG_PRICE(43538)":2111.0,"NYGOLD-FDS^FG_PRICE(43538)":1293.4,"SLVR-FDS^FG_PRICE(43538)":15.235,"AUDUSD^FG_PRICE(43538)":0.70605,"CA-FDS^FG_PRICE(43539)":6410.0,"ZS-FDS^FG_PRICE(43539)":2839.0,"PB-FDS^FG_PRICE(43539)":2053.5,"NYGOLD-FDS^FG_PRICE(43539)":1301.8,"SLVR-FDS^FG_PRICE(43539)":15.355,"AUDUSD^FG_PRICE(43539)":0.70875,"CA-FDS^FG_PRICE(43542)":6492.0,"ZS-FDS^FG_PRICE(43542)":2840.0,"PB-FDS^FG_PRICE(43542)":2028.0,"NYGOLD-FDS^FG_PRICE(43542)":1300.3,"SLVR-FDS^FG_PRICE(43542)":15.38,"AUDUSD^FG_PRICE(43542)":0.70995,"CA-FDS^FG_PRICE(43543)":6500.0,"ZS-FDS^FG_PRICE(43543)":2841.0,"PB-FDS^FG_PRICE(43543)":2017.5,"NYGOLD-FDS^FG_PRICE(43543)":1305.0,"SLVR-FDS^FG_PRICE(43543)":15.41,"AUDUSD^FG_PRICE(43543)":0.71015,"CA-FDS^FG_PRICE(43544)":6487.0,"ZS-FDS^FG_PRICE(43544)":2876.0,"PB-FDS^FG_PRICE(43544)":2013.5,"NYGOLD-FDS^FG_PRICE(43544)":1300.5,"SLVR-FDS^FG_PRICE(43544)":15.41,"AUDUSD^FG_PRICE(43544)":0.70875,"CA-FDS^FG_PRICE(43545)":6520.0,"ZS-FDS^FG_PRICE(43545)":2901.5,"PB-FDS^FG_PRICE(43545)":2035.5,"NYGOLD-FDS^FG_PRICE(43545)":1306.1,"SLVR-FDS^FG_PRICE(43545)":15.54,"AUDUSD^FG_PRICE(43545)":0.71095,"CA-FDS^FG_PRICE(43546)":6375.0,"ZS-FDS^FG_PRICE(43546)":2865.0,"PB-FDS^FG_PRICE(43546)":2020.0,"NYGOLD-FDS^FG_PRICE(43546)":1311.6,"SLVR-FDS^FG_PRICE(43546)":15.46,"AUDUSD^FG_PRICE(43546)":0.70915,"CA-FDS^FG_PRICE(43549)":6328.0,"ZS-FDS^FG_PRICE(43549)":2839.0,"PB-FDS^FG_PRICE(43549)":2007.5,"NYGOLD-FDS^FG_PRICE(43549)":1321.9,"SLVR-FDS^FG_PRICE(43549)":15.525,"AUDUSD^FG_PRICE(43549)":0.71135,"CA-FDS^FG_PRICE(43550)":6361.0,"ZS-FDS^FG_PRICE(43550)":2905.5,"PB-FDS^FG_PRICE(43550)":1982.0,"NYGOLD-FDS^FG_PRICE(43550)":1314.3,"SLVR-FDS^FG_PRICE(43550)":15.44,"AUDUSD^FG_PRICE(43550)":0.71405,"CA-FDS^FG_PRICE(43551)":6338.5,"ZS-FDS^FG_PRICE(43551)":2929.0,"PB-FDS^FG_PRICE(43551)":1978.0,"NYGOLD-FDS^FG_PRICE(43551)":1309.9,"SLVR-FDS^FG_PRICE(43551)":15.4,"AUDUSD^FG_PRICE(43551)":0.707,"CA-FDS^FG_PRICE(43552)":6385.0,"ZS-FDS^FG_PRICE(43552)":2949.0,"PB-FDS^FG_PRICE(43552)":2010.0,"NYGOLD-FDS^FG_PRICE(43552)":1289.8,"SLVR-FDS^FG_PRICE(43552)":15.195,"AUDUSD^FG_PRICE(43552)":0.70774996,"CA-FDS^FG_PRICE(43553)":6485.0,"ZS-FDS^FG_PRICE(43553)":3000.0,"PB-FDS^FG_PRICE(43553)":2022.0,"NYGOLD-FDS^FG_PRICE(43553)":1293.0,"SLVR-FDS^FG_PRICE(43553)":15.1,"AUDUSD^FG_PRICE(43553)":0.71035004,"CA-FDS^FG_PRICE(43556)":6498.0,"ZS-FDS^FG_PRICE(43556)":3018.0,"PB-FDS^FG_PRICE(43556)":2022.0,"NYGOLD-FDS^FG_PRICE(43556)":1288.4,"SLVR-FDS^FG_PRICE(43556)":15.07,"AUDUSD^FG_PRICE(43556)":0.71215004,"CA-FDS^FG_PRICE(43557)":6431.0,"ZS-FDS^FG_PRICE(43557)":2938.0,"PB-FDS^FG_PRICE(43557)":1974.0,"NYGOLD-FDS^FG_PRICE(43557)":1290.0,"SLVR-FDS^FG_PRICE(43557)":15.025,"AUDUSD^FG_PRICE(43557)":0.70655,"CA-FDS^FG_PRICE(43558)":6483.0,"ZS-FDS^FG_PRICE(43558)":2975.0,"PB-FDS^FG_PRICE(43558)":1985.0,"NYGOLD-FDS^FG_PRICE(43558)":1289.9,"SLVR-FDS^FG_PRICE(43558)":15.165,"AUDUSD^FG_PRICE(43558)":0.7119,"CA-FDS^FG_PRICE(43559)":6444.0,"ZS-FDS^FG_PRICE(43559)":2993.0,"PB-FDS^FG_PRICE(43559)":1988.0,"NYGOLD-FDS^FG_PRICE(43559)":1289.0,"SLVR-FDS^FG_PRICE(43559)":15.085,"AUDUSD^FG_PRICE(43559)":0.71125,"CA-FDS^FG_PRICE(43560)":6419.0,"ZS-FDS^FG_PRICE(43560)":2969.0,"PB-FDS^FG_PRICE(43560)":1973.0,"NYGOLD-FDS^FG_PRICE(43560)":1290.4,"SLVR-FDS^FG_PRICE(43560)":15.195,"AUDUSD^FG_PRICE(43560)":0.71035004,"CA-FDS^FG_PRICE(43563)":6432.5,"ZS-FDS^FG_PRICE(43563)":2960.0,"PB-FDS^FG_PRICE(43563)":1980.0,"NYGOLD-FDS^FG_PRICE(43563)":1297.1,"SLVR-FDS^FG_PRICE(43563)":15.14,"AUDUSD^FG_PRICE(43563)":0.71215004,"CA-FDS^FG_PRICE(43564)":6498.0,"ZS-FDS^FG_PRICE(43564)":2936.0,"PB-FDS^FG_PRICE(43564)":1977.5,"NYGOLD-FDS^FG_PRICE(43564)":1303.5,"SLVR-FDS^FG_PRICE(43564)":15.255,"AUDUSD^FG_PRICE(43564)":0.71355003,"CA-FDS^FG_PRICE(43565)":6447.0,"ZS-FDS^FG_PRICE(43565)":2945.0,"PB-FDS^FG_PRICE(43565)":1956.0,"NYGOLD-FDS^FG_PRICE(43565)":1309.1,"SLVR-FDS^FG_PRICE(43565)":15.245,"AUDUSD^FG_PRICE(43565)":0.71435004,"CA-FDS^FG_PRICE(43566)":6432.5,"ZS-FDS^FG_PRICE(43566)":2980.0,"PB-FDS^FG_PRICE(43566)":1942.0,"NYGOLD-FDS^FG_PRICE(43566)":1288.6,"SLVR-FDS^FG_PRICE(43566)":15.16,"AUDUSD^FG_PRICE(43566)":0.71395004,"CA-FDS^FG_PRICE(43567)":6490.0,"ZS-FDS^FG_PRICE(43567)":3010.0,"PB-FDS^FG_PRICE(43567)":1910.0,"NYGOLD-FDS^FG_PRICE(43567)":1290.6,"SLVR-FDS^FG_PRICE(43567)":15.065,"AUDUSD^FG_PRICE(43567)":0.7178,"CA-FDS^FG_PRICE(43570)":6456.0,"ZS-FDS^FG_PRICE(43570)":3000.0,"PB-FDS^FG_PRICE(43570)":1932.0,"NYGOLD-FDS^FG_PRICE(43570)":1286.8,"SLVR-FDS^FG_PRICE(43570)":14.935,"AUDUSD^FG_PRICE(43570)":0.71775,"CA-FDS^FG_PRICE(43571)":6460.0,"ZS-FDS^FG_PRICE(43571)":2919.5,"PB-FDS^FG_PRICE(43571)":1942.5,"NYGOLD-FDS^FG_PRICE(43571)":1272.6,"SLVR-FDS^FG_PRICE(43571)":14.945,"AUDUSD^FG_PRICE(43571)":0.71744996,"CA-FDS^FG_PRICE(43572)":6509.0,"ZS-FDS^FG_PRICE(43572)":2927.0,"PB-FDS^FG_PRICE(43572)":1930.0,"NYGOLD-FDS^FG_PRICE(43572)":1272.2,"SLVR-FDS^FG_PRICE(43572)":15.0,"AUDUSD^FG_PRICE(43572)":0.71804994,"CA-FDS^FG_PRICE(43573)":6448.0,"ZS-FDS^FG_PRICE(43573)":2854.0,"PB-FDS^FG_PRICE(43573)":1919.0,"NYGOLD-FDS^FG_PRICE(43573)":1271.9,"SLVR-FDS^FG_PRICE(43573)":14.955,"AUDUSD^FG_PRICE(43573)":0.71515,"CA-FDS^FG_PRICE(43574)":6448.0,"ZS-FDS^FG_PRICE(43574)":2854.0,"PB-FDS^FG_PRICE(43574)":1919.0,"NYGOLD-FDS^FG_PRICE(43574)":1271.9,"SLVR-FDS^FG_PRICE(43574)":14.955,"AUDUSD^FG_PRICE(43574)":0.7151417,"CA-FDS^FG_PRICE(43577)":6448.0,"ZS-FDS^FG_PRICE(43577)":2854.0,"PB-FDS^FG_PRICE(43577)":1919.0,"NYGOLD-FDS^FG_PRICE(43577)":1273.5,"SLVR-FDS^FG_PRICE(43577)":14.955,"AUDUSD^FG_PRICE(43577)":0.71335,"CA-FDS^FG_PRICE(43578)":6430.0,"ZS-FDS^FG_PRICE(43578)":2882.0,"PB-FDS^FG_PRICE(43578)":1927.0,"NYGOLD-FDS^FG_PRICE(43578)":1269.3,"SLVR-FDS^FG_PRICE(43578)":14.975,"AUDUSD^FG_PRICE(43578)":0.70925,"CA-FDS^FG_PRICE(43579)":6437.5,"ZS-FDS^FG_PRICE(43579)":2859.0,"PB-FDS^FG_PRICE(43579)":1905.0,"NYGOLD-FDS^FG_PRICE(43579)":1275.5,"SLVR-FDS^FG_PRICE(43579)":14.805,"AUDUSD^FG_PRICE(43579)":0.70365,"CA-FDS^FG_PRICE(43580)":6375.5,"ZS-FDS^FG_PRICE(43580)":2870.0,"PB-FDS^FG_PRICE(43580)":1902.0,"NYGOLD-FDS^FG_PRICE(43580)":1275.8,"SLVR-FDS^FG_PRICE(43580)":14.865,"AUDUSD^FG_PRICE(43580)":0.70115,"CA-FDS^FG_PRICE(43581)":6393.0,"ZS-FDS^FG_PRICE(43581)":2917.0,"PB-FDS^FG_PRICE(43581)":1924.0,"NYGOLD-FDS^FG_PRICE(43581)":1284.9,"SLVR-FDS^FG_PRICE(43581)":15.0,"AUDUSD^FG_PRICE(43581)":0.70415,"CA-FDS^FG_PRICE(43584)":6376.0,"ZS-FDS^FG_PRICE(43584)":2888.0,"PB-FDS^FG_PRICE(43584)":1947.0,"NYGOLD-FDS^FG_PRICE(43584)":1278.6,"SLVR-FDS^FG_PRICE(43584)":14.97,"AUDUSD^FG_PRICE(43584)":0.70524997,"CA-FDS^FG_PRICE(43585)":6442.0,"ZS-FDS^FG_PRICE(43585)":2934.5,"PB-FDS^FG_PRICE(43585)":1941.0,"NYGOLD-FDS^FG_PRICE(43585)":1282.8,"SLVR-FDS^FG_PRICE(43585)":14.985,"AUDUSD^FG_PRICE(43585)":0.70385,"CA-FDS^FG_PRICE(43586)":6398.0,"ZS-FDS^FG_PRICE(43586)":2906.0,"PB-FDS^FG_PRICE(43586)":1885.5,"NYGOLD-FDS^FG_PRICE(43586)":1281.4,"SLVR-FDS^FG_PRICE(43586)":14.88,"AUDUSD^FG_PRICE(43586)":0.70385,"CA-FDS^FG_PRICE(43587)":6214.0,"ZS-FDS^FG_PRICE(43587)":2832.0,"PB-FDS^FG_PRICE(43587)":1859.0,"NYGOLD-FDS^FG_PRICE(43587)":1269.7,"SLVR-FDS^FG_PRICE(43587)":14.675,"AUDUSD^FG_PRICE(43587)":0.70015,"CA-FDS^FG_PRICE(43588)":6180.0,"ZS-FDS^FG_PRICE(43588)":2867.0,"PB-FDS^FG_PRICE(43588)":1880.0,"NYGOLD-FDS^FG_PRICE(43588)":1279.2,"SLVR-FDS^FG_PRICE(43588)":14.655,"AUDUSD^FG_PRICE(43588)":0.70185,"CA-FDS^FG_PRICE(43591)":6180.0,"ZS-FDS^FG_PRICE(43591)":2867.0,"PB-FDS^FG_PRICE(43591)":1880.0,"NYGOLD-FDS^FG_PRICE(43591)":1281.7,"SLVR-FDS^FG_PRICE(43591)":14.655,"AUDUSD^FG_PRICE(43591)":0.69965,"CA-FDS^FG_PRICE(43592)":6174.0,"ZS-FDS^FG_PRICE(43592)":2835.0,"PB-FDS^FG_PRICE(43592)":1867.0,"NYGOLD-FDS^FG_PRICE(43592)":1283.5,"SLVR-FDS^FG_PRICE(43592)":14.83,"AUDUSD^FG_PRICE(43592)":0.70075,"CA-FDS^FG_PRICE(43593)":6103.0,"ZS-FDS^FG_PRICE(43593)":2764.0,"PB-FDS^FG_PRICE(43593)":1860.0,"NYGOLD-FDS^FG_PRICE(43593)":1279.4,"SLVR-FDS^FG_PRICE(43593)":14.93,"AUDUSD^FG_PRICE(43593)":0.70085,"CA-FDS^FG_PRICE(43594)":6112.0,"ZS-FDS^FG_PRICE(43594)":2725.0,"PB-FDS^FG_PRICE(43594)":1855.0,"NYGOLD-FDS^FG_PRICE(43594)":1283.5,"SLVR-FDS^FG_PRICE(43594)":14.82,"AUDUSD^FG_PRICE(43594)":0.69765,"CA-FDS^FG_PRICE(43595)":6135.5,"ZS-FDS^FG_PRICE(43595)":2751.0,"PB-FDS^FG_PRICE(43595)":1823.0,"NYGOLD-FDS^FG_PRICE(43595)":1285.7,"SLVR-FDS^FG_PRICE(43595)":14.795,"AUDUSD^FG_PRICE(43595)":0.69955003,"CA-FDS^FG_PRICE(43598)":6042.5,"ZS-FDS^FG_PRICE(43598)":2719.5,"PB-FDS^FG_PRICE(43598)":1785.0,"NYGOLD-FDS^FG_PRICE(43598)":1300.1,"SLVR-FDS^FG_PRICE(43598)":14.66,"AUDUSD^FG_PRICE(43598)":0.69555,"CA-FDS^FG_PRICE(43599)":6007.0,"ZS-FDS^FG_PRICE(43599)":2715.0,"PB-FDS^FG_PRICE(43599)":1768.0,"NYGOLD-FDS^FG_PRICE(43599)":1294.7,"SLVR-FDS^FG_PRICE(43599)":14.755,"AUDUSD^FG_PRICE(43599)":0.69445,"CA-FDS^FG_PRICE(43600)":6002.0,"ZS-FDS^FG_PRICE(43600)":2730.0,"PB-FDS^FG_PRICE(43600)":1780.0,"NYGOLD-FDS^FG_PRICE(43600)":1296.3,"SLVR-FDS^FG_PRICE(43600)":14.815,"AUDUSD^FG_PRICE(43600)":0.69315,"CA-FDS^FG_PRICE(43601)":6089.0,"ZS-FDS^FG_PRICE(43601)":2781.0,"PB-FDS^FG_PRICE(43601)":1826.0,"NYGOLD-FDS^FG_PRICE(43601)":1285.0,"SLVR-FDS^FG_PRICE(43601)":14.795,"AUDUSD^FG_PRICE(43601)":0.69054997,"CA-FDS^FG_PRICE(43602)":6025.0,"ZS-FDS^FG_PRICE(43602)":2755.0,"PB-FDS^FG_PRICE(43602)":1809.0,"NYGOLD-FDS^FG_PRICE(43602)":1274.5,"SLVR-FDS^FG_PRICE(43602)":14.48,"AUDUSD^FG_PRICE(43602)":0.68775004,"CA-FDS^FG_PRICE(43605)":5985.0,"ZS-FDS^FG_PRICE(43605)":2705.0,"PB-FDS^FG_PRICE(43605)":1797.0,"NYGOLD-FDS^FG_PRICE(43605)":1276.1,"SLVR-FDS^FG_PRICE(43605)":14.415,"AUDUSD^FG_PRICE(43605)":0.69135,"CA-FDS^FG_PRICE(43606)":6004.0,"ZS-FDS^FG_PRICE(43606)":2723.0,"PB-FDS^FG_PRICE(43606)":1795.5,"NYGOLD-FDS^FG_PRICE(43606)":1272.0,"SLVR-FDS^FG_PRICE(43606)":14.43,"AUDUSD^FG_PRICE(43606)":0.68834996,"CA-FDS^FG_PRICE(43607)":5920.0,"ZS-FDS^FG_PRICE(43607)":2713.0,"PB-FDS^FG_PRICE(43607)":1787.0,"NYGOLD-FDS^FG_PRICE(43607)":1273.6,"SLVR-FDS^FG_PRICE(43607)":14.435,"AUDUSD^FG_PRICE(43607)":0.68755,"CA-FDS^FG_PRICE(43608)":5860.0,"ZS-FDS^FG_PRICE(43608)":2668.0,"PB-FDS^FG_PRICE(43608)":1781.0,"NYGOLD-FDS^FG_PRICE(43608)":1284.8,"SLVR-FDS^FG_PRICE(43608)":14.48,"AUDUSD^FG_PRICE(43608)":0.68875,"CA-FDS^FG_PRICE(43609)":5919.0,"ZS-FDS^FG_PRICE(43609)":2705.0,"PB-FDS^FG_PRICE(43609)":1816.5,"NYGOLD-FDS^FG_PRICE(43609)":1283.0,"SLVR-FDS^FG_PRICE(43609)":14.55,"AUDUSD^FG_PRICE(43609)":0.69155,"CA-FDS^FG_PRICE(43612)":5919.0,"ZS-FDS^FG_PRICE(43612)":2705.0,"PB-FDS^FG_PRICE(43612)":1816.5,"NYGOLD-FDS^FG_PRICE(43612)":1283.0,"SLVR-FDS^FG_PRICE(43612)":14.55,"AUDUSD^FG_PRICE(43612)":0.6916,"CA-FDS^FG_PRICE(43613)":5956.5,"ZS-FDS^FG_PRICE(43613)":2738.0,"PB-FDS^FG_PRICE(43613)":1809.0,"NYGOLD-FDS^FG_PRICE(43613)":1276.5,"SLVR-FDS^FG_PRICE(43613)":14.48,"AUDUSD^FG_PRICE(43613)":0.69295,"CA-FDS^FG_PRICE(43614)":5864.5,"ZS-FDS^FG_PRICE(43614)":2680.0,"PB-FDS^FG_PRICE(43614)":1798.0,"NYGOLD-FDS^FG_PRICE(43614)":1280.6,"SLVR-FDS^FG_PRICE(43614)":14.375,"AUDUSD^FG_PRICE(43614)":0.691,"CA-FDS^FG_PRICE(43615)":5823.0,"ZS-FDS^FG_PRICE(43615)":2705.0,"PB-FDS^FG_PRICE(43615)":1797.5,"NYGOLD-FDS^FG_PRICE(43615)":1287.1,"SLVR-FDS^FG_PRICE(43615)":14.4,"AUDUSD^FG_PRICE(43615)":0.69014996,"CA-FDS^FG_PRICE(43616)":5780.5,"ZS-FDS^FG_PRICE(43616)":2685.0,"PB-FDS^FG_PRICE(43616)":1782.5,"NYGOLD-FDS^FG_PRICE(43616)":1305.8,"SLVR-FDS^FG_PRICE(43616)":14.48,"AUDUSD^FG_PRICE(43616)":0.69285,"CA-FDS^FG_PRICE(43619)":5796.0,"ZS-FDS^FG_PRICE(43619)":2615.5,"PB-FDS^FG_PRICE(43619)":1791.0,"NYGOLD-FDS^FG_PRICE(43619)":1322.7,"SLVR-FDS^FG_PRICE(43619)":14.705,"AUDUSD^FG_PRICE(43619)":0.69555,"CA-FDS^FG_PRICE(43620)":5804.0,"ZS-FDS^FG_PRICE(43620)":2636.0,"PB-FDS^FG_PRICE(43620)":1834.0,"NYGOLD-FDS^FG_PRICE(43620)":1323.4,"SLVR-FDS^FG_PRICE(43620)":14.72,"AUDUSD^FG_PRICE(43620)":0.69785,"CA-FDS^FG_PRICE(43621)":5832.5,"ZS-FDS^FG_PRICE(43621)":2605.5,"PB-FDS^FG_PRICE(43621)":1881.5,"NYGOLD-FDS^FG_PRICE(43621)":1328.3,"SLVR-FDS^FG_PRICE(43621)":14.84,"AUDUSD^FG_PRICE(43621)":0.69855,"CA-FDS^FG_PRICE(43622)":5805.0,"ZS-FDS^FG_PRICE(43622)":2637.0,"PB-FDS^FG_PRICE(43622)":1945.0,"NYGOLD-FDS^FG_PRICE(43622)":1337.6,"SLVR-FDS^FG_PRICE(43622)":14.955,"AUDUSD^FG_PRICE(43622)":0.69805,"CA-FDS^FG_PRICE(43623)":5770.0,"ZS-FDS^FG_PRICE(43623)":2621.0,"PB-FDS^FG_PRICE(43623)":1837.0,"NYGOLD-FDS^FG_PRICE(43623)":1341.2,"SLVR-FDS^FG_PRICE(43623)":14.91,"AUDUSD^FG_PRICE(43623)":0.70135,"CA-FDS^FG_PRICE(43626)":5788.0,"ZS-FDS^FG_PRICE(43626)":2620.5,"PB-FDS^FG_PRICE(43626)":1888.0,"NYGOLD-FDS^FG_PRICE(43626)":1324.7,"SLVR-FDS^FG_PRICE(43626)":14.745,"AUDUSD^FG_PRICE(43626)":0.69675,"CA-FDS^FG_PRICE(43627)":5905.0,"ZS-FDS^FG_PRICE(43627)":2670.0,"PB-FDS^FG_PRICE(43627)":1949.0,"NYGOLD-FDS^FG_PRICE(43627)":1326.4,"SLVR-FDS^FG_PRICE(43627)":14.695,"AUDUSD^FG_PRICE(43627)":0.69555,"CA-FDS^FG_PRICE(43628)":5828.5,"ZS-FDS^FG_PRICE(43628)":2640.5,"PB-FDS^FG_PRICE(43628)":1918.0,"NYGOLD-FDS^FG_PRICE(43628)":1331.9,"SLVR-FDS^FG_PRICE(43628)":14.79,"AUDUSD^FG_PRICE(43628)":0.69485,"CA-FDS^FG_PRICE(43629)":5797.5,"ZS-FDS^FG_PRICE(43629)":2604.0,"PB-FDS^FG_PRICE(43629)":1903.0,"NYGOLD-FDS^FG_PRICE(43629)":1339.2,"SLVR-FDS^FG_PRICE(43629)":14.795,"AUDUSD^FG_PRICE(43629)":0.69115,"CA-FDS^FG_PRICE(43630)":5805.5,"ZS-FDS^FG_PRICE(43630)":2575.0,"PB-FDS^FG_PRICE(43630)":1882.0,"NYGOLD-FDS^FG_PRICE(43630)":1340.1,"SLVR-FDS^FG_PRICE(43630)":15.025,"AUDUSD^FG_PRICE(43630)":0.6879,"CA-FDS^FG_PRICE(43633)":5756.0,"ZS-FDS^FG_PRICE(43633)":2549.0,"PB-FDS^FG_PRICE(43633)":1873.5,"NYGOLD-FDS^FG_PRICE(43633)":1338.7,"SLVR-FDS^FG_PRICE(43633)":14.78,"AUDUSD^FG_PRICE(43633)":0.68535,"CA-FDS^FG_PRICE(43634)":5848.5,"ZS-FDS^FG_PRICE(43634)":2589.0,"PB-FDS^FG_PRICE(43634)":1886.0,"NYGOLD-FDS^FG_PRICE(43634)":1346.6,"SLVR-FDS^FG_PRICE(43634)":14.895,"AUDUSD^FG_PRICE(43634)":0.68675,"CA-FDS^FG_PRICE(43635)":5895.0,"ZS-FDS^FG_PRICE(43635)":2607.5,"PB-FDS^FG_PRICE(43635)":1897.0,"NYGOLD-FDS^FG_PRICE(43635)":1344.6,"SLVR-FDS^FG_PRICE(43635)":14.945,"AUDUSD^FG_PRICE(43635)":0.68689996,"CA-FDS^FG_PRICE(43636)":5962.0,"ZS-FDS^FG_PRICE(43636)":2586.0,"PB-FDS^FG_PRICE(43636)":1916.0,"NYGOLD-FDS^FG_PRICE(43636)":1392.9,"SLVR-FDS^FG_PRICE(43636)":15.33,"AUDUSD^FG_PRICE(43636)":0.69194996,"CA-FDS^FG_PRICE(43637)":5941.0,"ZS-FDS^FG_PRICE(43637)":2542.5,"PB-FDS^FG_PRICE(43637)":1894.0,"NYGOLD-FDS^FG_PRICE(43637)":1396.2,"SLVR-FDS^FG_PRICE(43637)":15.29,"AUDUSD^FG_PRICE(43637)":0.69165003,"CA-FDS^FG_PRICE(43640)":5917.0,"ZS-FDS^FG_PRICE(43640)":2578.0,"PB-FDS^FG_PRICE(43640)":1887.5,"NYGOLD-FDS^FG_PRICE(43640)":1414.3,"SLVR-FDS^FG_PRICE(43640)":15.37,"AUDUSD^FG_PRICE(43640)":0.69555,"CA-FDS^FG_PRICE(43641)":5985.5,"ZS-FDS^FG_PRICE(43641)":2644.0,"PB-FDS^FG_PRICE(43641)":1901.5,"NYGOLD-FDS^FG_PRICE(43641)":1414.9,"SLVR-FDS^FG_PRICE(43641)":15.4,"AUDUSD^FG_PRICE(43641)":0.69695,"CA-FDS^FG_PRICE(43642)":6006.0,"ZS-FDS^FG_PRICE(43642)":2623.0,"PB-FDS^FG_PRICE(43642)":1919.5,"NYGOLD-FDS^FG_PRICE(43642)":1411.6,"SLVR-FDS^FG_PRICE(43642)":15.255,"AUDUSD^FG_PRICE(43642)":0.69825,"CA-FDS^FG_PRICE(43643)":5953.5,"ZS-FDS^FG_PRICE(43643)":2518.0,"PB-FDS^FG_PRICE(43643)":1912.5,"NYGOLD-FDS^FG_PRICE(43643)":1408.4,"SLVR-FDS^FG_PRICE(43643)":15.25,"AUDUSD^FG_PRICE(43643)":0.70035,"CA-FDS^FG_PRICE(43644)":5972.0,"ZS-FDS^FG_PRICE(43644)":2580.5,"PB-FDS^FG_PRICE(43644)":1914.0,"NYGOLD-FDS^FG_PRICE(43644)":1409.7,"SLVR-FDS^FG_PRICE(43644)":15.22,"AUDUSD^FG_PRICE(43644)":0.70175,"CA-FDS^FG_PRICE(43647)":5999.0,"ZS-FDS^FG_PRICE(43647)":2546.0,"PB-FDS^FG_PRICE(43647)":1922.5,"NYGOLD-FDS^FG_PRICE(43647)":1385.6,"SLVR-FDS^FG_PRICE(43647)":15.26,"AUDUSD^FG_PRICE(43647)":0.69665,"CA-FDS^FG_PRICE(43648)":5910.0,"ZS-FDS^FG_PRICE(43648)":2491.0,"PB-FDS^FG_PRICE(43648)":1877.0,"NYGOLD-FDS^FG_PRICE(43648)":1404.6,"SLVR-FDS^FG_PRICE(43648)":15.17,"AUDUSD^FG_PRICE(43648)":0.69949996,"CA-FDS^FG_PRICE(43649)":5874.0,"ZS-FDS^FG_PRICE(43649)":2507.0,"PB-FDS^FG_PRICE(43649)":1874.0,"NYGOLD-FDS^FG_PRICE(43649)":1417.7,"SLVR-FDS^FG_PRICE(43649)":15.31,"AUDUSD^FG_PRICE(43649)":0.70315,"CA-FDS^FG_PRICE(43650)":5874.0,"ZS-FDS^FG_PRICE(43650)":2507.0,"PB-FDS^FG_PRICE(43650)":1874.0,"NYGOLD-FDS^FG_PRICE(43650)":1417.7,"SLVR-FDS^FG_PRICE(43650)":15.31,"AUDUSD^FG_PRICE(43650)":0.70189995,"CA-FDS^FG_PRICE(43651)":5857.0,"ZS-FDS^FG_PRICE(43651)":2404.0,"PB-FDS^FG_PRICE(43651)":1863.0,"NYGOLD-FDS^FG_PRICE(43651)":1396.7,"SLVR-FDS^FG_PRICE(43651)":15.21,"AUDUSD^FG_PRICE(43651)":0.6971,"CA-FDS^FG_PRICE(43654)":5912.0,"ZS-FDS^FG_PRICE(43654)":2392.0,"PB-FDS^FG_PRICE(43654)":1884.0,"NYGOLD-FDS^FG_PRICE(43654)":1397.0,"SLVR-FDS^FG_PRICE(43654)":15.07,"AUDUSD^FG_PRICE(43654)":0.6971,"CA-FDS^FG_PRICE(43655)":5805.0,"ZS-FDS^FG_PRICE(43655)":2372.0,"PB-FDS^FG_PRICE(43655)":1901.5,"NYGOLD-FDS^FG_PRICE(43655)":1397.5,"SLVR-FDS^FG_PRICE(43655)":15.025,"AUDUSD^FG_PRICE(43655)":0.69269997,"CA-FDS^FG_PRICE(43656)":5862.5,"ZS-FDS^FG_PRICE(43656)":2381.0,"PB-FDS^FG_PRICE(43656)":1955.0,"NYGOLD-FDS^FG_PRICE(43656)":1410.1,"SLVR-FDS^FG_PRICE(43656)":15.095,"AUDUSD^FG_PRICE(43656)":0.69544995,"CA-FDS^FG_PRICE(43657)":5925.0,"ZS-FDS^FG_PRICE(43657)":2404.0,"PB-FDS^FG_PRICE(43657)":1950.0,"NYGOLD-FDS^FG_PRICE(43657)":1404.3,"SLVR-FDS^FG_PRICE(43657)":15.265,"AUDUSD^FG_PRICE(43657)":0.6978,"CA-FDS^FG_PRICE(43658)":5950.0,"ZS-FDS^FG_PRICE(43658)":2426.5,"PB-FDS^FG_PRICE(43658)":1972.0,"NYGOLD-FDS^FG_PRICE(43658)":1409.9,"SLVR-FDS^FG_PRICE(43658)":15.14,"AUDUSD^FG_PRICE(43658)":0.70055,"CA-FDS^FG_PRICE(43661)":5997.5,"ZS-FDS^FG_PRICE(43661)":2461.0,"PB-FDS^FG_PRICE(43661)":1974.5,"NYGOLD-FDS^FG_PRICE(43661)":1411.4,"SLVR-FDS^FG_PRICE(43661)":15.32,"AUDUSD^FG_PRICE(43661)":0.7029,"CA-FDS^FG_PRICE(43662)":5959.0,"ZS-FDS^FG_PRICE(43662)":2463.0,"PB-FDS^FG_PRICE(43662)":1977.5,"NYGOLD-FDS^FG_PRICE(43662)":1409.2,"SLVR-FDS^FG_PRICE(43662)":15.395,"AUDUSD^FG_PRICE(43662)":0.70295,"CA-FDS^FG_PRICE(43663)":5922.0,"ZS-FDS^FG_PRICE(43663)":2469.5,"PB-FDS^FG_PRICE(43663)":1977.5,"NYGOLD-FDS^FG_PRICE(43663)":1421.3,"SLVR-FDS^FG_PRICE(43663)":15.61,"AUDUSD^FG_PRICE(43663)":0.70065004,"CA-FDS^FG_PRICE(43664)":5948.0,"ZS-FDS^FG_PRICE(43664)":2477.0,"PB-FDS^FG_PRICE(43664)":2020.0,"NYGOLD-FDS^FG_PRICE(43664)":1426.1,"SLVR-FDS^FG_PRICE(43664)":16.03,"AUDUSD^FG_PRICE(43664)":0.70405,"CA-FDS^FG_PRICE(43665)":6066.0,"ZS-FDS^FG_PRICE(43665)":2427.0,"PB-FDS^FG_PRICE(43665)":2071.5,"NYGOLD-FDS^FG_PRICE(43665)":1425.1,"SLVR-FDS^FG_PRICE(43665)":16.315,"AUDUSD^FG_PRICE(43665)":0.70475,"CA-FDS^FG_PRICE(43668)":6007.5,"ZS-FDS^FG_PRICE(43668)":2398.5,"PB-FDS^FG_PRICE(43668)":2001.0,"NYGOLD-FDS^FG_PRICE(43668)":1425.3,"SLVR-FDS^FG_PRICE(43668)":16.385,"AUDUSD^FG_PRICE(43668)":0.70465,"CA-FDS^FG_PRICE(43669)":5968.5,"ZS-FDS^FG_PRICE(43669)":2408.0,"PB-FDS^FG_PRICE(43669)":2024.5,"NYGOLD-FDS^FG_PRICE(43669)":1420.1,"SLVR-FDS^FG_PRICE(43669)":16.43,"AUDUSD^FG_PRICE(43669)":0.70045,"CA-FDS^FG_PRICE(43670)":5980.0,"ZS-FDS^FG_PRICE(43670)":2456.0,"PB-FDS^FG_PRICE(43670)":2068.0,"NYGOLD-FDS^FG_PRICE(43670)":1422.8,"SLVR-FDS^FG_PRICE(43670)":16.535,"AUDUSD^FG_PRICE(43670)":0.69795,"CA-FDS^FG_PRICE(43671)":6010.0,"ZS-FDS^FG_PRICE(43671)":2436.0,"PB-FDS^FG_PRICE(43671)":2123.5,"NYGOLD-FDS^FG_PRICE(43671)":1413.9,"SLVR-FDS^FG_PRICE(43671)":16.535,"AUDUSD^FG_PRICE(43671)":0.69629997,"CA-FDS^FG_PRICE(43672)":5945.0,"ZS-FDS^FG_PRICE(43672)":2423.0,"PB-FDS^FG_PRICE(43672)":2075.0,"NYGOLD-FDS^FG_PRICE(43672)":1418.5,"SLVR-FDS^FG_PRICE(43672)":16.44,"AUDUSD^FG_PRICE(43672)":0.69105,"CA-FDS^FG_PRICE(43675)":5949.5,"ZS-FDS^FG_PRICE(43675)":2472.0,"PB-FDS^FG_PRICE(43675)":2030.0,"NYGOLD-FDS^FG_PRICE(43675)":1419.6,"SLVR-FDS^FG_PRICE(43675)":16.39,"AUDUSD^FG_PRICE(43675)":0.68975,"CA-FDS^FG_PRICE(43676)":5943.0,"ZS-FDS^FG_PRICE(43676)":2474.0,"PB-FDS^FG_PRICE(43676)":2003.0,"NYGOLD-FDS^FG_PRICE(43676)":1429.7,"SLVR-FDS^FG_PRICE(43676)":16.455,"AUDUSD^FG_PRICE(43676)":0.68745,"CA-FDS^FG_PRICE(43677)":5926.0,"ZS-FDS^FG_PRICE(43677)":2425.5,"PB-FDS^FG_PRICE(43677)":1982.0,"NYGOLD-FDS^FG_PRICE(43677)":1426.1,"SLVR-FDS^FG_PRICE(43677)":16.475,"AUDUSD^FG_PRICE(43677)":0.68925,"CA-FDS^FG_PRICE(43678)":5876.0,"ZS-FDS^FG_PRICE(43678)":2396.0,"PB-FDS^FG_PRICE(43678)":1974.0,"NYGOLD-FDS^FG_PRICE(43678)":1420.9,"SLVR-FDS^FG_PRICE(43678)":16.005,"AUDUSD^FG_PRICE(43678)":0.685,"CA-FDS^FG_PRICE(43679)":5769.0,"ZS-FDS^FG_PRICE(43679)":2352.0,"PB-FDS^FG_PRICE(43679)":1950.5,"NYGOLD-FDS^FG_PRICE(43679)":1445.6,"SLVR-FDS^FG_PRICE(43679)":16.195,"AUDUSD^FG_PRICE(43679)":0.67955,"CA-FDS^FG_PRICE(43682)":5647.0,"ZS-FDS^FG_PRICE(43682)":2321.0,"PB-FDS^FG_PRICE(43682)":1939.0,"NYGOLD-FDS^FG_PRICE(43682)":1464.6,"SLVR-FDS^FG_PRICE(43682)":16.485,"AUDUSD^FG_PRICE(43682)":0.67754996,"CA-FDS^FG_PRICE(43683)":5667.0,"ZS-FDS^FG_PRICE(43683)":2328.0,"PB-FDS^FG_PRICE(43683)":2007.0,"NYGOLD-FDS^FG_PRICE(43683)":1472.4,"SLVR-FDS^FG_PRICE(43683)":16.385,"AUDUSD^FG_PRICE(43683)":0.67745,"CA-FDS^FG_PRICE(43684)":5673.5,"ZS-FDS^FG_PRICE(43684)":2258.0,"PB-FDS^FG_PRICE(43684)":2004.5,"NYGOLD-FDS^FG_PRICE(43684)":1507.3,"SLVR-FDS^FG_PRICE(43684)":16.82,"AUDUSD^FG_PRICE(43684)":0.6757,"CA-FDS^FG_PRICE(43685)":5723.0,"ZS-FDS^FG_PRICE(43685)":2272.0,"PB-FDS^FG_PRICE(43685)":2070.0,"NYGOLD-FDS^FG_PRICE(43685)":1497.7,"SLVR-FDS^FG_PRICE(43685)":17.02,"AUDUSD^FG_PRICE(43685)":0.67985,"CA-FDS^FG_PRICE(43686)":5744.0,"ZS-FDS^FG_PRICE(43686)":2262.5,"PB-FDS^FG_PRICE(43686)":2086.0,"NYGOLD-FDS^FG_PRICE(43686)":1496.6,"SLVR-FDS^FG_PRICE(43686)":17.0,"AUDUSD^FG_PRICE(43686)":0.68015,"CA-FDS^FG_PRICE(43689)":5724.5,"ZS-FDS^FG_PRICE(43689)":2239.0,"PB-FDS^FG_PRICE(43689)":2103.5,"NYGOLD-FDS^FG_PRICE(43689)":1505.3,"SLVR-FDS^FG_PRICE(43689)":16.955,"AUDUSD^FG_PRICE(43689)":0.67595,"CA-FDS^FG_PRICE(43690)":5697.0,"ZS-FDS^FG_PRICE(43690)":2263.0,"PB-FDS^FG_PRICE(43690)":2044.0,"NYGOLD-FDS^FG_PRICE(43690)":1502.2,"SLVR-FDS^FG_PRICE(43690)":17.445,"AUDUSD^FG_PRICE(43690)":0.67904997,"CA-FDS^FG_PRICE(43691)":5732.0,"ZS-FDS^FG_PRICE(43691)":2269.0,"PB-FDS^FG_PRICE(43691)":2040.5,"NYGOLD-FDS^FG_PRICE(43691)":1515.9,"SLVR-FDS^FG_PRICE(43691)":17.115,"AUDUSD^FG_PRICE(43691)":0.67505,"CA-FDS^FG_PRICE(43692)":5696.5,"ZS-FDS^FG_PRICE(43692)":2262.0,"PB-FDS^FG_PRICE(43692)":2045.0,"NYGOLD-FDS^FG_PRICE(43692)":1519.6,"SLVR-FDS^FG_PRICE(43692)":17.29,"AUDUSD^FG_PRICE(43692)":0.6775,"CA-FDS^FG_PRICE(43693)":5710.0,"ZS-FDS^FG_PRICE(43693)":2264.5,"PB-FDS^FG_PRICE(43693)":2050.0,"NYGOLD-FDS^FG_PRICE(43693)":1512.5,"SLVR-FDS^FG_PRICE(43693)":17.16,"AUDUSD^FG_PRICE(43693)":0.67765003,"CA-FDS^FG_PRICE(43696)":5755.5,"ZS-FDS^FG_PRICE(43696)":2238.0,"PB-FDS^FG_PRICE(43696)":2031.5,"NYGOLD-FDS^FG_PRICE(43696)":1500.4,"SLVR-FDS^FG_PRICE(43696)":16.925,"AUDUSD^FG_PRICE(43696)":0.67735,"CA-FDS^FG_PRICE(43697)":5698.0,"ZS-FDS^FG_PRICE(43697)":2226.0,"PB-FDS^FG_PRICE(43697)":2046.0,"NYGOLD-FDS^FG_PRICE(43697)":1504.6,"SLVR-FDS^FG_PRICE(43697)":17.02,"AUDUSD^FG_PRICE(43697)":0.6783,"CA-FDS^FG_PRICE(43698)":5696.5,"ZS-FDS^FG_PRICE(43698)":2257.0,"PB-FDS^FG_PRICE(43698)":2085.0,"NYGOLD-FDS^FG_PRICE(43698)":1504.6,"SLVR-FDS^FG_PRICE(43698)":17.11,"AUDUSD^FG_PRICE(43698)":0.67885,"CA-FDS^FG_PRICE(43699)":5668.0,"ZS-FDS^FG_PRICE(43699)":2247.0,"PB-FDS^FG_PRICE(43699)":2068.0,"NYGOLD-FDS^FG_PRICE(43699)":1497.3,"SLVR-FDS^FG_PRICE(43699)":16.96,"AUDUSD^FG_PRICE(43699)":0.6764,"CA-FDS^FG_PRICE(43700)":5675.0,"ZS-FDS^FG_PRICE(43700)":2261.0,"PB-FDS^FG_PRICE(43700)":2082.5,"NYGOLD-FDS^FG_PRICE(43700)":1526.6,"SLVR-FDS^FG_PRICE(43700)":17.05,"AUDUSD^FG_PRICE(43700)":0.67745,"CA-FDS^FG_PRICE(43703)":5675.0,"ZS-FDS^FG_PRICE(43703)":2261.0,"PB-FDS^FG_PRICE(43703)":2082.5,"NYGOLD-FDS^FG_PRICE(43703)":1526.3,"SLVR-FDS^FG_PRICE(43703)":17.05,"AUDUSD^FG_PRICE(43703)":0.67754996,"CA-FDS^FG_PRICE(43704)":5662.0,"ZS-FDS^FG_PRICE(43704)":2270.0,"PB-FDS^FG_PRICE(43704)":2095.5,"NYGOLD-FDS^FG_PRICE(43704)":1541.0,"SLVR-FDS^FG_PRICE(43704)":17.725,"AUDUSD^FG_PRICE(43704)":0.67625,"CA-FDS^FG_PRICE(43705)":5653.0,"ZS-FDS^FG_PRICE(43705)":2261.0,"PB-FDS^FG_PRICE(43705)":2084.0,"NYGOLD-FDS^FG_PRICE(43705)":1537.8,"SLVR-FDS^FG_PRICE(43705)":18.365,"AUDUSD^FG_PRICE(43705)":0.67415,"CA-FDS^FG_PRICE(43706)":5722.0,"ZS-FDS^FG_PRICE(43706)":2285.0,"PB-FDS^FG_PRICE(43706)":2061.5,"NYGOLD-FDS^FG_PRICE(43706)":1526.5,"SLVR-FDS^FG_PRICE(43706)":18.48,"AUDUSD^FG_PRICE(43706)":0.67305,"CA-FDS^FG_PRICE(43707)":5678.0,"ZS-FDS^FG_PRICE(43707)":2246.0,"PB-FDS^FG_PRICE(43707)":2039.0,"NYGOLD-FDS^FG_PRICE(43707)":1519.1,"SLVR-FDS^FG_PRICE(43707)":18.385,"AUDUSD^FG_PRICE(43707)":0.67375,"CA-FDS^FG_PRICE(43710)":5678.0,"ZS-FDS^FG_PRICE(43710)":2246.0,"PB-FDS^FG_PRICE(43710)":2039.0,"NYGOLD-FDS^FG_PRICE(43710)":1519.1,"SLVR-FDS^FG_PRICE(43710)":18.385,"AUDUSD^FG_PRICE(43710)":0.6727,"CA-FDS^FG_PRICE(43711)":5537.0,"ZS-FDS^FG_PRICE(43711)":2211.0,"PB-FDS^FG_PRICE(43711)":1996.0,"NYGOLD-FDS^FG_PRICE(43711)":1545.9,"SLVR-FDS^FG_PRICE(43711)":18.475,"AUDUSD^FG_PRICE(43711)":0.67555004,"CA-FDS^FG_PRICE(43712)":5663.0,"ZS-FDS^FG_PRICE(43712)":2268.0,"PB-FDS^FG_PRICE(43712)":2030.0,"NYGOLD-FDS^FG_PRICE(43712)":1550.3,"SLVR-FDS^FG_PRICE(43712)":19.305,"AUDUSD^FG_PRICE(43712)":0.67904997,"CA-FDS^FG_PRICE(43713)":5777.0,"ZS-FDS^FG_PRICE(43713)":2351.0,"PB-FDS^FG_PRICE(43713)":2065.0,"NYGOLD-FDS^FG_PRICE(43713)":1515.4,"SLVR-FDS^FG_PRICE(43713)":19.22,"AUDUSD^FG_PRICE(43713)":0.68135,"CA-FDS^FG_PRICE(43714)":5787.5,"ZS-FDS^FG_PRICE(43714)":2312.0,"PB-FDS^FG_PRICE(43714)":2036.0,"NYGOLD-FDS^FG_PRICE(43714)":1506.2,"SLVR-FDS^FG_PRICE(43714)":18.145,"AUDUSD^FG_PRICE(43714)":0.68565,"CA-FDS^FG_PRICE(43717)":5771.0,"ZS-FDS^FG_PRICE(43717)":2311.5,"PB-FDS^FG_PRICE(43717)":2085.0,"NYGOLD-FDS^FG_PRICE(43717)":1502.2,"SLVR-FDS^FG_PRICE(43717)":18.17,"AUDUSD^FG_PRICE(43717)":0.68725,"CA-FDS^FG_PRICE(43718)":5738.0,"ZS-FDS^FG_PRICE(43718)":2298.0,"PB-FDS^FG_PRICE(43718)":2104.0,"NYGOLD-FDS^FG_PRICE(43718)":1490.3,"SLVR-FDS^FG_PRICE(43718)":17.99,"AUDUSD^FG_PRICE(43718)":0.68605,"CA-FDS^FG_PRICE(43719)":5765.0,"ZS-FDS^FG_PRICE(43719)":2364.5,"PB-FDS^FG_PRICE(43719)":2102.0,"NYGOLD-FDS^FG_PRICE(43719)":1494.4,"SLVR-FDS^FG_PRICE(43719)":18.165,"AUDUSD^FG_PRICE(43719)":0.68574995,"CA-FDS^FG_PRICE(43720)":5842.5,"ZS-FDS^FG_PRICE(43720)":2357.0,"PB-FDS^FG_PRICE(43720)":2086.0,"NYGOLD-FDS^FG_PRICE(43720)":1498.7,"SLVR-FDS^FG_PRICE(43720)":18.19,"AUDUSD^FG_PRICE(43720)":0.68755,"CA-FDS^FG_PRICE(43721)":5870.0,"ZS-FDS^FG_PRICE(43721)":2382.0,"PB-FDS^FG_PRICE(43721)":2094.0,"NYGOLD-FDS^FG_PRICE(43721)":1490.9,"SLVR-FDS^FG_PRICE(43721)":18.145,"AUDUSD^FG_PRICE(43721)":0.68855,"CA-FDS^FG_PRICE(43724)":5877.0,"ZS-FDS^FG_PRICE(43724)":2389.0,"PB-FDS^FG_PRICE(43724)":2104.0,"NYGOLD-FDS^FG_PRICE(43724)":1503.1,"SLVR-FDS^FG_PRICE(43724)":17.835,"AUDUSD^FG_PRICE(43724)":0.68615,"CA-FDS^FG_PRICE(43725)":5762.0,"ZS-FDS^FG_PRICE(43725)":2344.5,"PB-FDS^FG_PRICE(43725)":2056.0,"NYGOLD-FDS^FG_PRICE(43725)":1505.1,"SLVR-FDS^FG_PRICE(43725)":17.84,"AUDUSD^FG_PRICE(43725)":0.68574995,"CA-FDS^FG_PRICE(43726)":5745.0,"ZS-FDS^FG_PRICE(43726)":2321.0,"PB-FDS^FG_PRICE(43726)":2054.0,"NYGOLD-FDS^FG_PRICE(43726)":1507.5,"SLVR-FDS^FG_PRICE(43726)":17.85,"AUDUSD^FG_PRICE(43726)":0.68415,"CA-FDS^FG_PRICE(43727)":5758.5,"ZS-FDS^FG_PRICE(43727)":2299.0,"PB-FDS^FG_PRICE(43727)":2079.0,"NYGOLD-FDS^FG_PRICE(43727)":1498.4,"SLVR-FDS^FG_PRICE(43727)":17.755,"AUDUSD^FG_PRICE(43727)":0.68005,"CA-FDS^FG_PRICE(43728)":5777.5,"ZS-FDS^FG_PRICE(43728)":2310.0,"PB-FDS^FG_PRICE(43728)":2107.0,"NYGOLD-FDS^FG_PRICE(43728)":1507.3,"SLVR-FDS^FG_PRICE(43728)":17.88,"AUDUSD^FG_PRICE(43728)":0.67745,"CA-FDS^FG_PRICE(43731)":5695.0,"ZS-FDS^FG_PRICE(43731)":2302.0,"PB-FDS^FG_PRICE(43731)":2086.0,"NYGOLD-FDS^FG_PRICE(43731)":1523.7,"SLVR-FDS^FG_PRICE(43731)":18.38,"AUDUSD^FG_PRICE(43731)":0.67735,"CA-FDS^FG_PRICE(43732)":5761.0,"ZS-FDS^FG_PRICE(43732)":2314.0,"PB-FDS^FG_PRICE(43732)":2054.5,"NYGOLD-FDS^FG_PRICE(43732)":1532.1,"SLVR-FDS^FG_PRICE(43732)":18.56,"AUDUSD^FG_PRICE(43732)":0.67935,"CA-FDS^FG_PRICE(43733)":5718.5,"ZS-FDS^FG_PRICE(43733)":2288.5,"PB-FDS^FG_PRICE(43733)":2067.5,"NYGOLD-FDS^FG_PRICE(43733)":1504.6,"SLVR-FDS^FG_PRICE(43733)":18.57,"AUDUSD^FG_PRICE(43733)":0.67525,"CA-FDS^FG_PRICE(43734)":5757.0,"ZS-FDS^FG_PRICE(43734)":2338.0,"PB-FDS^FG_PRICE(43734)":2109.0,"NYGOLD-FDS^FG_PRICE(43734)":1507.5,"SLVR-FDS^FG_PRICE(43734)":17.97,"AUDUSD^FG_PRICE(43734)":0.67595,"CA-FDS^FG_PRICE(43735)":5714.0,"ZS-FDS^FG_PRICE(43735)":2336.0,"PB-FDS^FG_PRICE(43735)":2068.0,"NYGOLD-FDS^FG_PRICE(43735)":1499.1,"SLVR-FDS^FG_PRICE(43735)":17.52,"AUDUSD^FG_PRICE(43735)":0.67735,"CA-FDS^FG_PRICE(43738)":5728.0,"ZS-FDS^FG_PRICE(43738)":2377.0,"PB-FDS^FG_PRICE(43738)":2085.0,"NYGOLD-FDS^FG_PRICE(43738)":1465.7,"SLVR-FDS^FG_PRICE(43738)":17.255,"AUDUSD^FG_PRICE(43738)":0.67445,"CA-FDS^FG_PRICE(43739)":5610.0,"ZS-FDS^FG_PRICE(43739)":2380.0,"PB-FDS^FG_PRICE(43739)":2114.0,"NYGOLD-FDS^FG_PRICE(43739)":1482.0,"SLVR-FDS^FG_PRICE(43739)":17.11,"AUDUSD^FG_PRICE(43739)":0.66925,"CA-FDS^FG_PRICE(43740)":5629.0,"ZS-FDS^FG_PRICE(43740)":2315.5,"PB-FDS^FG_PRICE(43740)":2077.0,"NYGOLD-FDS^FG_PRICE(43740)":1501.0,"SLVR-FDS^FG_PRICE(43740)":17.26,"AUDUSD^FG_PRICE(43740)":0.6697,"CA-FDS^FG_PRICE(43741)":5626.0,"ZS-FDS^FG_PRICE(43741)":2324.0,"PB-FDS^FG_PRICE(43741)":2096.0,"NYGOLD-FDS^FG_PRICE(43741)":1507.1,"SLVR-FDS^FG_PRICE(43741)":17.6,"AUDUSD^FG_PRICE(43741)":0.67445,"CA-FDS^FG_PRICE(43742)":5599.0,"ZS-FDS^FG_PRICE(43742)":2345.0,"PB-FDS^FG_PRICE(43742)":2148.0,"NYGOLD-FDS^FG_PRICE(43742)":1506.2,"SLVR-FDS^FG_PRICE(43742)":17.605,"AUDUSD^FG_PRICE(43742)":0.67605,"CA-FDS^FG_PRICE(43745)":5626.0,"ZS-FDS^FG_PRICE(43745)":2327.0,"PB-FDS^FG_PRICE(43745)":2188.0,"NYGOLD-FDS^FG_PRICE(43745)":1497.7,"SLVR-FDS^FG_PRICE(43745)":17.425,"AUDUSD^FG_PRICE(43745)":0.67485,"CA-FDS^FG_PRICE(43746)":5650.5,"ZS-FDS^FG_PRICE(43746)":2294.5,"PB-FDS^FG_PRICE(43746)":2177.0,"NYGOLD-FDS^FG_PRICE(43746)":1497.2,"SLVR-FDS^FG_PRICE(43746)":17.555,"AUDUSD^FG_PRICE(43746)":0.67355,"CA-FDS^FG_PRICE(43747)":5660.0,"ZS-FDS^FG_PRICE(43747)":2322.0,"PB-FDS^FG_PRICE(43747)":2129.0,"NYGOLD-FDS^FG_PRICE(43747)":1506.1,"SLVR-FDS^FG_PRICE(43747)":17.78,"AUDUSD^FG_PRICE(43747)":0.67285,"CA-FDS^FG_PRICE(43748)":5698.5,"ZS-FDS^FG_PRICE(43748)":2400.0,"PB-FDS^FG_PRICE(43748)":2162.0,"NYGOLD-FDS^FG_PRICE(43748)":1494.8,"SLVR-FDS^FG_PRICE(43748)":17.75,"AUDUSD^FG_PRICE(43748)":0.67565,"CA-FDS^FG_PRICE(43749)":5763.0,"ZS-FDS^FG_PRICE(43749)":2440.5,"PB-FDS^FG_PRICE(43749)":2177.0,"NYGOLD-FDS^FG_PRICE(43749)":1482.7,"SLVR-FDS^FG_PRICE(43749)":17.6,"AUDUSD^FG_PRICE(43749)":0.67955,"CA-FDS^FG_PRICE(43752)":5718.5,"ZS-FDS^FG_PRICE(43752)":2432.0,"PB-FDS^FG_PRICE(43752)":2129.0,"NYGOLD-FDS^FG_PRICE(43752)":1491.7,"SLVR-FDS^FG_PRICE(43752)":17.605,"AUDUSD^FG_PRICE(43752)":0.67665,"CA-FDS^FG_PRICE(43753)":5745.0,"ZS-FDS^FG_PRICE(43753)":2436.0,"PB-FDS^FG_PRICE(43753)":2144.0,"NYGOLD-FDS^FG_PRICE(43753)":1477.6,"SLVR-FDS^FG_PRICE(43753)":17.67,"AUDUSD^FG_PRICE(43753)":0.67645,"CA-FDS^FG_PRICE(43754)":5684.0,"ZS-FDS^FG_PRICE(43754)":2441.0,"PB-FDS^FG_PRICE(43754)":2173.0,"NYGOLD-FDS^FG_PRICE(43754)":1488.0,"SLVR-FDS^FG_PRICE(43754)":17.255,"AUDUSD^FG_PRICE(43754)":0.67455,"CA-FDS^FG_PRICE(43755)":5726.5,"ZS-FDS^FG_PRICE(43755)":2457.0,"PB-FDS^FG_PRICE(43755)":2190.0,"NYGOLD-FDS^FG_PRICE(43755)":1492.3,"SLVR-FDS^FG_PRICE(43755)":17.45,"AUDUSD^FG_PRICE(43755)":0.68184996,"CA-FDS^FG_PRICE(43756)":5751.0,"ZS-FDS^FG_PRICE(43756)":2489.0,"PB-FDS^FG_PRICE(43756)":2211.0,"NYGOLD-FDS^FG_PRICE(43756)":1488.2,"SLVR-FDS^FG_PRICE(43756)":17.435,"AUDUSD^FG_PRICE(43756)":0.68495,"CA-FDS^FG_PRICE(43759)":5820.0,"ZS-FDS^FG_PRICE(43759)":2500.0,"PB-FDS^FG_PRICE(43759)":2202.0,"NYGOLD-FDS^FG_PRICE(43759)":1482.4,"SLVR-FDS^FG_PRICE(43759)":17.725,"AUDUSD^FG_PRICE(43759)":0.68625,"CA-FDS^FG_PRICE(43760)":5794.0,"ZS-FDS^FG_PRICE(43760)":2503.0,"PB-FDS^FG_PRICE(43760)":2235.0,"NYGOLD-FDS^FG_PRICE(43760)":1481.7,"SLVR-FDS^FG_PRICE(43760)":17.625,"AUDUSD^FG_PRICE(43760)":0.68625,"CA-FDS^FG_PRICE(43761)":5773.0,"ZS-FDS^FG_PRICE(43761)":2510.0,"PB-FDS^FG_PRICE(43761)":2236.0,"NYGOLD-FDS^FG_PRICE(43761)":1489.9,"SLVR-FDS^FG_PRICE(43761)":17.535,"AUDUSD^FG_PRICE(43761)":0.68445,"CA-FDS^FG_PRICE(43762)":5869.0,"ZS-FDS^FG_PRICE(43762)":2518.5,"PB-FDS^FG_PRICE(43762)":2242.0,"NYGOLD-FDS^FG_PRICE(43762)":1498.9,"SLVR-FDS^FG_PRICE(43762)":17.53,"AUDUSD^FG_PRICE(43762)":0.68235,"CA-FDS^FG_PRICE(43763)":5867.5,"ZS-FDS^FG_PRICE(43763)":2544.0,"PB-FDS^FG_PRICE(43763)":2244.5,"NYGOLD-FDS^FG_PRICE(43763)":1499.5,"SLVR-FDS^FG_PRICE(43763)":18.125,"AUDUSD^FG_PRICE(43763)":0.68295,"CA-FDS^FG_PRICE(43766)":5888.5,"ZS-FDS^FG_PRICE(43766)":2577.0,"PB-FDS^FG_PRICE(43766)":2232.0,"NYGOLD-FDS^FG_PRICE(43766)":1490.0,"SLVR-FDS^FG_PRICE(43766)":18.055,"AUDUSD^FG_PRICE(43766)":0.68385,"CA-FDS^FG_PRICE(43767)":5879.5,"ZS-FDS^FG_PRICE(43767)":2586.0,"PB-FDS^FG_PRICE(43767)":2267.0,"NYGOLD-FDS^FG_PRICE(43767)":1487.0,"SLVR-FDS^FG_PRICE(43767)":17.66,"AUDUSD^FG_PRICE(43767)":0.68625,"CA-FDS^FG_PRICE(43768)":5883.0,"ZS-FDS^FG_PRICE(43768)":2563.5,"PB-FDS^FG_PRICE(43768)":2255.5,"NYGOLD-FDS^FG_PRICE(43768)":1493.2,"SLVR-FDS^FG_PRICE(43768)":17.955,"AUDUSD^FG_PRICE(43768)":0.68725,"CA-FDS^FG_PRICE(43769)":5825.0,"ZS-FDS^FG_PRICE(43769)":2543.0,"PB-FDS^FG_PRICE(43769)":2210.0,"NYGOLD-FDS^FG_PRICE(43769)":1511.4,"SLVR-FDS^FG_PRICE(43769)":18.055,"AUDUSD^FG_PRICE(43769)":0.68895,"CA-FDS^FG_PRICE(43770)":5797.0,"ZS-FDS^FG_PRICE(43770)":2541.0,"PB-FDS^FG_PRICE(43770)":2176.0,"NYGOLD-FDS^FG_PRICE(43770)":1508.0,"SLVR-FDS^FG_PRICE(43770)":18.12,"AUDUSD^FG_PRICE(43770)":0.69135,"CA-FDS^FG_PRICE(43773)":5846.5,"ZS-FDS^FG_PRICE(43773)":2586.0,"PB-FDS^FG_PRICE(43773)":2176.0,"NYGOLD-FDS^FG_PRICE(43773)":1508.0,"SLVR-FDS^FG_PRICE(43773)":18.185,"AUDUSD^FG_PRICE(43773)":0.69014996,"CA-FDS^FG_PRICE(43774)":5880.0,"ZS-FDS^FG_PRICE(43774)":2595.0,"PB-FDS^FG_PRICE(43774)":2173.0,"NYGOLD-FDS^FG_PRICE(43774)":1480.8,"SLVR-FDS^FG_PRICE(43774)":18.045,"AUDUSD^FG_PRICE(43774)":0.68955,"CA-FDS^FG_PRICE(43775)":5913.5,"ZS-FDS^FG_PRICE(43775)":2528.0,"PB-FDS^FG_PRICE(43775)":2138.0,"NYGOLD-FDS^FG_PRICE(43775)":1490.2,"SLVR-FDS^FG_PRICE(43775)":17.54,"AUDUSD^FG_PRICE(43775)":0.68915,"CA-FDS^FG_PRICE(43776)":5941.0,"ZS-FDS^FG_PRICE(43776)":2542.0,"PB-FDS^FG_PRICE(43776)":2105.0,"NYGOLD-FDS^FG_PRICE(43776)":1464.2,"SLVR-FDS^FG_PRICE(43776)":17.53,"AUDUSD^FG_PRICE(43776)":0.6885,"CA-FDS^FG_PRICE(43777)":5951.5,"ZS-FDS^FG_PRICE(43777)":2507.0,"PB-FDS^FG_PRICE(43777)":2101.0,"NYGOLD-FDS^FG_PRICE(43777)":1461.3,"SLVR-FDS^FG_PRICE(43777)":16.81,"AUDUSD^FG_PRICE(43777)":0.68595,"CA-FDS^FG_PRICE(43780)":5857.0,"ZS-FDS^FG_PRICE(43780)":2538.0,"PB-FDS^FG_PRICE(43780)":2115.0,"NYGOLD-FDS^FG_PRICE(43780)":1455.5,"SLVR-FDS^FG_PRICE(43780)":16.88,"AUDUSD^FG_PRICE(43780)":0.6849,"CA-FDS^FG_PRICE(43781)":5838.0,"ZS-FDS^FG_PRICE(43781)":2542.5,"PB-FDS^FG_PRICE(43781)":2078.5,"NYGOLD-FDS^FG_PRICE(43781)":1452.1,"SLVR-FDS^FG_PRICE(43781)":16.735,"AUDUSD^FG_PRICE(43781)":0.68425,"CA-FDS^FG_PRICE(43782)":5823.0,"ZS-FDS^FG_PRICE(43782)":2482.0,"PB-FDS^FG_PRICE(43782)":2037.0,"NYGOLD-FDS^FG_PRICE(43782)":1461.7,"SLVR-FDS^FG_PRICE(43782)":16.95,"AUDUSD^FG_PRICE(43782)":0.68325,"CA-FDS^FG_PRICE(43783)":5835.0,"ZS-FDS^FG_PRICE(43783)":2458.0,"PB-FDS^FG_PRICE(43783)":2023.5,"NYGOLD-FDS^FG_PRICE(43783)":1471.8,"SLVR-FDS^FG_PRICE(43783)":17.035,"AUDUSD^FG_PRICE(43783)":0.67745,"CA-FDS^FG_PRICE(43784)":5812.0,"ZS-FDS^FG_PRICE(43784)":2427.0,"PB-FDS^FG_PRICE(43784)":2004.0,"NYGOLD-FDS^FG_PRICE(43784)":1467.3,"SLVR-FDS^FG_PRICE(43784)":16.87,"AUDUSD^FG_PRICE(43784)":0.68135,"CA-FDS^FG_PRICE(43787)":5828.0,"ZS-FDS^FG_PRICE(43787)":2384.0,"PB-FDS^FG_PRICE(43787)":1976.0,"NYGOLD-FDS^FG_PRICE(43787)":1470.9,"SLVR-FDS^FG_PRICE(43787)":16.795,"AUDUSD^FG_PRICE(43787)":0.6814,"CA-FDS^FG_PRICE(43788)":5821.5,"ZS-FDS^FG_PRICE(43788)":2362.0,"PB-FDS^FG_PRICE(43788)":1967.5,"NYGOLD-FDS^FG_PRICE(43788)":1473.3,"SLVR-FDS^FG_PRICE(43788)":17.125,"AUDUSD^FG_PRICE(43788)":0.68265,"CA-FDS^FG_PRICE(43789)":5873.0,"ZS-FDS^FG_PRICE(43789)":2360.5,"PB-FDS^FG_PRICE(43789)":1997.0,"NYGOLD-FDS^FG_PRICE(43789)":1473.3,"SLVR-FDS^FG_PRICE(43789)":17.115,"AUDUSD^FG_PRICE(43789)":0.6804,"CA-FDS^FG_PRICE(43790)":5813.0,"ZS-FDS^FG_PRICE(43790)":2328.0,"PB-FDS^FG_PRICE(43790)":1972.5,"NYGOLD-FDS^FG_PRICE(43790)":1463.1,"SLVR-FDS^FG_PRICE(43790)":17.09,"AUDUSD^FG_PRICE(43790)":0.67955,"CA-FDS^FG_PRICE(43791)":5834.0,"ZS-FDS^FG_PRICE(43791)":2315.0,"PB-FDS^FG_PRICE(43791)":1958.0,"NYGOLD-FDS^FG_PRICE(43791)":1463.1,"SLVR-FDS^FG_PRICE(43791)":17.175,"AUDUSD^FG_PRICE(43791)":0.6785,"CA-FDS^FG_PRICE(43794)":5872.5,"ZS-FDS^FG_PRICE(43794)":2335.0,"PB-FDS^FG_PRICE(43794)":1945.0,"NYGOLD-FDS^FG_PRICE(43794)":1456.6,"SLVR-FDS^FG_PRICE(43794)":16.87,"AUDUSD^FG_PRICE(43794)":0.67724997,"CA-FDS^FG_PRICE(43795)":5856.0,"ZS-FDS^FG_PRICE(43795)":2301.0,"PB-FDS^FG_PRICE(43795)":1908.0,"NYGOLD-FDS^FG_PRICE(43795)":1459.8,"SLVR-FDS^FG_PRICE(43795)":16.935,"AUDUSD^FG_PRICE(43795)":0.67845,"CA-FDS^FG_PRICE(43796)":5925.5,"ZS-FDS^FG_PRICE(43796)":2335.0,"PB-FDS^FG_PRICE(43796)":1946.0,"NYGOLD-FDS^FG_PRICE(43796)":1453.4,"SLVR-FDS^FG_PRICE(43796)":17.055,"AUDUSD^FG_PRICE(43796)":0.6781,"CA-FDS^FG_PRICE(43797)":5925.5,"ZS-FDS^FG_PRICE(43797)":2335.0,"PB-FDS^FG_PRICE(43797)":1946.0,"NYGOLD-FDS^FG_PRICE(43797)":1453.4,"SLVR-FDS^FG_PRICE(43797)":17.055,"AUDUSD^FG_PRICE(43797)":0.67649996,"CA-FDS^FG_PRICE(43798)":5854.0,"ZS-FDS^FG_PRICE(43798)":2312.5,"PB-FDS^FG_PRICE(43798)":1947.0,"NYGOLD-FDS^FG_PRICE(43798)":1465.6,"SLVR-FDS^FG_PRICE(43798)":16.965,"AUDUSD^FG_PRICE(43798)":0.6764,"CA-FDS^FG_PRICE(43801)":5855.5,"ZS-FDS^FG_PRICE(43801)":2285.5,"PB-FDS^FG_PRICE(43801)":1912.0,"NYGOLD-FDS^FG_PRICE(43801)":1462.3,"SLVR-FDS^FG_PRICE(43801)":16.875,"AUDUSD^FG_PRICE(43801)":0.68135,"CA-FDS^FG_PRICE(43802)":5812.0,"ZS-FDS^FG_PRICE(43802)":2221.5,"PB-FDS^FG_PRICE(43802)":1883.5,"NYGOLD-FDS^FG_PRICE(43802)":1478.2,"SLVR-FDS^FG_PRICE(43802)":17.01,"AUDUSD^FG_PRICE(43802)":0.68385,"CA-FDS^FG_PRICE(43803)":5823.0,"ZS-FDS^FG_PRICE(43803)":2256.5,"PB-FDS^FG_PRICE(43803)":1900.0,"NYGOLD-FDS^FG_PRICE(43803)":1474.0,"SLVR-FDS^FG_PRICE(43803)":17.13,"AUDUSD^FG_PRICE(43803)":0.68505,"CA-FDS^FG_PRICE(43804)":5855.0,"ZS-FDS^FG_PRICE(43804)":2255.0,"PB-FDS^FG_PRICE(43804)":1893.0,"NYGOLD-FDS^FG_PRICE(43804)":1476.9,"SLVR-FDS^FG_PRICE(43804)":16.87,"AUDUSD^FG_PRICE(43804)":0.68245,"CA-FDS^FG_PRICE(43805)":5867.5,"ZS-FDS^FG_PRICE(43805)":2250.0,"PB-FDS^FG_PRICE(43805)":1881.0,"NYGOLD-FDS^FG_PRICE(43805)":1459.1,"SLVR-FDS^FG_PRICE(43805)":16.94,"AUDUSD^FG_PRICE(43805)":0.68305,"CA-FDS^FG_PRICE(43808)":5985.0,"ZS-FDS^FG_PRICE(43808)":2233.0,"PB-FDS^FG_PRICE(43808)":1866.0,"NYGOLD-FDS^FG_PRICE(43808)":1459.3,"SLVR-FDS^FG_PRICE(43808)":16.62,"AUDUSD^FG_PRICE(43808)":0.68305,"CA-FDS^FG_PRICE(43809)":6055.0,"ZS-FDS^FG_PRICE(43809)":2222.0,"PB-FDS^FG_PRICE(43809)":1893.0,"NYGOLD-FDS^FG_PRICE(43809)":1462.6,"SLVR-FDS^FG_PRICE(43809)":16.675,"AUDUSD^FG_PRICE(43809)":0.68085,"CA-FDS^FG_PRICE(43810)":6083.0,"ZS-FDS^FG_PRICE(43810)":2222.0,"PB-FDS^FG_PRICE(43810)":1903.0,"NYGOLD-FDS^FG_PRICE(43810)":1469.4,"SLVR-FDS^FG_PRICE(43810)":16.66,"AUDUSD^FG_PRICE(43810)":0.68525004,"CA-FDS^FG_PRICE(43811)":6097.0,"ZS-FDS^FG_PRICE(43811)":2229.0,"PB-FDS^FG_PRICE(43811)":1920.0,"NYGOLD-FDS^FG_PRICE(43811)":1466.7,"SLVR-FDS^FG_PRICE(43811)":16.865,"AUDUSD^FG_PRICE(43811)":0.69005,"CA-FDS^FG_PRICE(43812)":6154.0,"ZS-FDS^FG_PRICE(43812)":2279.0,"PB-FDS^FG_PRICE(43812)":1934.0,"NYGOLD-FDS^FG_PRICE(43812)":1475.6,"SLVR-FDS^FG_PRICE(43812)":16.935,"AUDUSD^FG_PRICE(43812)":0.68745,"CA-FDS^FG_PRICE(43815)":6155.5,"ZS-FDS^FG_PRICE(43815)":2269.0,"PB-FDS^FG_PRICE(43815)":1873.5,"NYGOLD-FDS^FG_PRICE(43815)":1475.0,"SLVR-FDS^FG_PRICE(43815)":17.02,"AUDUSD^FG_PRICE(43815)":0.68955,"CA-FDS^FG_PRICE(43816)":6175.0,"ZS-FDS^FG_PRICE(43816)":2297.0,"PB-FDS^FG_PRICE(43816)":1873.0,"NYGOLD-FDS^FG_PRICE(43816)":1474.6,"SLVR-FDS^FG_PRICE(43816)":17.06,"AUDUSD^FG_PRICE(43816)":0.68555003,"CA-FDS^FG_PRICE(43817)":6126.5,"ZS-FDS^FG_PRICE(43817)":2307.0,"PB-FDS^FG_PRICE(43817)":1872.0,"NYGOLD-FDS^FG_PRICE(43817)":1472.6,"SLVR-FDS^FG_PRICE(43817)":16.995,"AUDUSD^FG_PRICE(43817)":0.68615,"CA-FDS^FG_PRICE(43818)":6161.0,"ZS-FDS^FG_PRICE(43818)":2324.0,"PB-FDS^FG_PRICE(43818)":1896.5,"NYGOLD-FDS^FG_PRICE(43818)":1478.2,"SLVR-FDS^FG_PRICE(43818)":16.94,"AUDUSD^FG_PRICE(43818)":0.6879,"CA-FDS^FG_PRICE(43819)":6155.5,"ZS-FDS^FG_PRICE(43819)":2341.0,"PB-FDS^FG_PRICE(43819)":1909.0,"NYGOLD-FDS^FG_PRICE(43819)":1474.7,"SLVR-FDS^FG_PRICE(43819)":17.035,"AUDUSD^FG_PRICE(43819)":0.69045,"CA-FDS^FG_PRICE(43822)":6153.0,"ZS-FDS^FG_PRICE(43822)":2308.0,"PB-FDS^FG_PRICE(43822)":1905.0,"NYGOLD-FDS^FG_PRICE(43822)":1482.5,"SLVR-FDS^FG_PRICE(43822)":17.375,"AUDUSD^FG_PRICE(43822)":0.69175,"CA-FDS^FG_PRICE(43823)":6184.5,"ZS-FDS^FG_PRICE(43823)":2277.0,"PB-FDS^FG_PRICE(43823)":1905.0,"NYGOLD-FDS^FG_PRICE(43823)":1499.1,"SLVR-FDS^FG_PRICE(43823)":17.585,"AUDUSD^FG_PRICE(43823)":0.6928,"CA-FDS^FG_PRICE(43824)":6184.5,"ZS-FDS^FG_PRICE(43824)":2277.0,"PB-FDS^FG_PRICE(43824)":1905.0,"NYGOLD-FDS^FG_PRICE(43824)":1499.1,"SLVR-FDS^FG_PRICE(43824)":17.585,"AUDUSD^FG_PRICE(43824)":0.692801,"CA-FDS^FG_PRICE(43825)":6184.5,"ZS-FDS^FG_PRICE(43825)":2277.0,"PB-FDS^FG_PRICE(43825)":1905.0,"NYGOLD-FDS^FG_PRICE(43825)":1509.3,"SLVR-FDS^FG_PRICE(43825)":17.585,"AUDUSD^FG_PRICE(43825)":0.69390005,"CA-FDS^FG_PRICE(43826)":6211.0,"ZS-FDS^FG_PRICE(43826)":2296.0,"PB-FDS^FG_PRICE(43826)":1910.0,"NYGOLD-FDS^FG_PRICE(43826)":1513.8,"SLVR-FDS^FG_PRICE(43826)":17.825,"AUDUSD^FG_PRICE(43826)":0.69825,"CA-FDS^FG_PRICE(43829)":6183.5,"ZS-FDS^FG_PRICE(43829)":2315.0,"PB-FDS^FG_PRICE(43829)":1932.0,"NYGOLD-FDS^FG_PRICE(43829)":1514.5,"SLVR-FDS^FG_PRICE(43829)":17.825,"AUDUSD^FG_PRICE(43829)":0.69965,"CA-FDS^FG_PRICE(43830)":6156.0,"ZS-FDS^FG_PRICE(43830)":2293.0,"PB-FDS^FG_PRICE(43830)":1923.5,"NYGOLD-FDS^FG_PRICE(43830)":1519.5,"SLVR-FDS^FG_PRICE(43830)":18.045,"AUDUSD^FG_PRICE(43830)":0.70295,"CA-FDS^FG_PRICE(43831)":6156.0,"ZS-FDS^FG_PRICE(43831)":2293.0,"PB-FDS^FG_PRICE(43831)":1923.5,"NYGOLD-FDS^FG_PRICE(43831)":1519.5,"SLVR-FDS^FG_PRICE(43831)":18.045,"AUDUSD^FG_PRICE(43831)":0.7029529,"CA-FDS^FG_PRICE(43832)":6165.5,"ZS-FDS^FG_PRICE(43832)":2299.0,"PB-FDS^FG_PRICE(43832)":1904.0,"NYGOLD-FDS^FG_PRICE(43832)":1524.5,"SLVR-FDS^FG_PRICE(43832)":17.925,"AUDUSD^FG_PRICE(43832)":0.70025,"CA-FDS^FG_PRICE(43833)":6077.0,"ZS-FDS^FG_PRICE(43833)":2284.0,"PB-FDS^FG_PRICE(43833)":1889.5,"NYGOLD-FDS^FG_PRICE(43833)":1549.2,"SLVR-FDS^FG_PRICE(43833)":18.21,"AUDUSD^FG_PRICE(43833)":0.69565,"CA-FDS^FG_PRICE(43836)":6097.5,"ZS-FDS^FG_PRICE(43836)":2335.0,"PB-FDS^FG_PRICE(43836)":1900.0,"NYGOLD-FDS^FG_PRICE(43836)":1566.2,"SLVR-FDS^FG_PRICE(43836)":18.44,"AUDUSD^FG_PRICE(43836)":0.69335,"CA-FDS^FG_PRICE(43837)":6134.5,"ZS-FDS^FG_PRICE(43837)":2346.0,"PB-FDS^FG_PRICE(43837)":1905.0,"NYGOLD-FDS^FG_PRICE(43837)":1571.8,"SLVR-FDS^FG_PRICE(43837)":18.145,"AUDUSD^FG_PRICE(43837)":0.68684995,"CA-FDS^FG_PRICE(43838)":6154.0,"ZS-FDS^FG_PRICE(43838)":2406.0,"PB-FDS^FG_PRICE(43838)":1908.5,"NYGOLD-FDS^FG_PRICE(43838)":1557.4,"SLVR-FDS^FG_PRICE(43838)":18.42,"AUDUSD^FG_PRICE(43838)":0.68555003,"CA-FDS^FG_PRICE(43839)":6156.0,"ZS-FDS^FG_PRICE(43839)":2419.0,"PB-FDS^FG_PRICE(43839)":1902.0,"NYGOLD-FDS^FG_PRICE(43839)":1551.7,"SLVR-FDS^FG_PRICE(43839)":17.91,"AUDUSD^FG_PRICE(43839)":0.68535,"CA-FDS^FG_PRICE(43840)":6157.0,"ZS-FDS^FG_PRICE(43840)":2382.0,"PB-FDS^FG_PRICE(43840)":1922.0,"NYGOLD-FDS^FG_PRICE(43840)":1557.5,"SLVR-FDS^FG_PRICE(43840)":17.915,"AUDUSD^FG_PRICE(43840)":0.69054997,"CA-FDS^FG_PRICE(43843)":6177.0,"ZS-FDS^FG_PRICE(43843)":2366.5,"PB-FDS^FG_PRICE(43843)":1891.5,"NYGOLD-FDS^FG_PRICE(43843)":1548.4,"SLVR-FDS^FG_PRICE(43843)":17.985,"AUDUSD^FG_PRICE(43843)":0.69054997,"CA-FDS^FG_PRICE(43844)":6247.0,"ZS-FDS^FG_PRICE(43844)":2364.0,"PB-FDS^FG_PRICE(43844)":1897.0,"NYGOLD-FDS^FG_PRICE(43844)":1542.4,"SLVR-FDS^FG_PRICE(43844)":17.77,"AUDUSD^FG_PRICE(43844)":0.6901,"CA-FDS^FG_PRICE(43845)":6232.0,"ZS-FDS^FG_PRICE(43845)":2390.0,"PB-FDS^FG_PRICE(43845)":1960.5,"NYGOLD-FDS^FG_PRICE(43845)":1552.1,"SLVR-FDS^FG_PRICE(43845)":17.85,"AUDUSD^FG_PRICE(43845)":0.69045,"CA-FDS^FG_PRICE(43846)":6300.5,"ZS-FDS^FG_PRICE(43846)":2438.0,"PB-FDS^FG_PRICE(43846)":2027.0,"NYGOLD-FDS^FG_PRICE(43846)":1549.0,"SLVR-FDS^FG_PRICE(43846)":18.01,"AUDUSD^FG_PRICE(43846)":0.68985003,"CA-FDS^FG_PRICE(43847)":6276.5,"ZS-FDS^FG_PRICE(43847)":2434.0,"PB-FDS^FG_PRICE(43847)":1977.0,"NYGOLD-FDS^FG_PRICE(43847)":1558.8,"SLVR-FDS^FG_PRICE(43847)":18.06,"AUDUSD^FG_PRICE(43847)":0.68795,"CA-FDS^FG_PRICE(43850)":6276.5,"ZS-FDS^FG_PRICE(43850)":2434.0,"PB-FDS^FG_PRICE(43850)":1977.0,"NYGOLD-FDS^FG_PRICE(43850)":1558.8,"SLVR-FDS^FG_PRICE(43850)":18.06,"AUDUSD^FG_PRICE(43850)":0.68670005,"CA-FDS^FG_PRICE(43851)":6158.5,"ZS-FDS^FG_PRICE(43851)":2455.0,"PB-FDS^FG_PRICE(43851)":1952.0,"NYGOLD-FDS^FG_PRICE(43851)":1556.4,"SLVR-FDS^FG_PRICE(43851)":17.985,"AUDUSD^FG_PRICE(43851)":0.68595,"CA-FDS^FG_PRICE(43852)":6103.5,"ZS-FDS^FG_PRICE(43852)":2466.5,"PB-FDS^FG_PRICE(43852)":1974.0,"NYGOLD-FDS^FG_PRICE(43852)":1555.3,"SLVR-FDS^FG_PRICE(43852)":17.77,"AUDUSD^FG_PRICE(43852)":0.68395,"CA-FDS^FG_PRICE(43853)":6050.0,"ZS-FDS^FG_PRICE(43853)":2386.0,"PB-FDS^FG_PRICE(43853)":1989.0,"NYGOLD-FDS^FG_PRICE(43853)":1564.6,"SLVR-FDS^FG_PRICE(43853)":17.6,"AUDUSD^FG_PRICE(43853)":0.6847,"CA-FDS^FG_PRICE(43854)":5968.0,"ZS-FDS^FG_PRICE(43854)":2354.5,"PB-FDS^FG_PRICE(43854)":1960.0,"NYGOLD-FDS^FG_PRICE(43854)":1571.1,"SLVR-FDS^FG_PRICE(43854)":17.83,"AUDUSD^FG_PRICE(43854)":0.68280005,"CA-FDS^FG_PRICE(43857)":5779.0,"ZS-FDS^FG_PRICE(43857)":2293.0,"PB-FDS^FG_PRICE(43857)":1901.0,"NYGOLD-FDS^FG_PRICE(43857)":1576.8,"SLVR-FDS^FG_PRICE(43857)":18.295,"AUDUSD^FG_PRICE(43857)":0.67575,"CA-FDS^FG_PRICE(43858)":5715.0,"ZS-FDS^FG_PRICE(43858)":2270.0,"PB-FDS^FG_PRICE(43858)":1915.0,"NYGOLD-FDS^FG_PRICE(43858)":1569.2,"SLVR-FDS^FG_PRICE(43858)":17.975,"AUDUSD^FG_PRICE(43858)":0.67525,"CA-FDS^FG_PRICE(43859)":5698.0,"ZS-FDS^FG_PRICE(43859)":2256.0,"PB-FDS^FG_PRICE(43859)":1886.0,"NYGOLD-FDS^FG_PRICE(43859)":1569.8,"SLVR-FDS^FG_PRICE(43859)":17.47,"AUDUSD^FG_PRICE(43859)":0.6741,"CA-FDS^FG_PRICE(43860)":5621.0,"ZS-FDS^FG_PRICE(43860)":2235.5,"PB-FDS^FG_PRICE(43860)":1836.0,"NYGOLD-FDS^FG_PRICE(43860)":1583.5,"SLVR-FDS^FG_PRICE(43860)":17.725,"AUDUSD^FG_PRICE(43860)":0.67055,"CA-FDS^FG_PRICE(43861)":5570.0,"ZS-FDS^FG_PRICE(43861)":2219.0,"PB-FDS^FG_PRICE(43861)":1874.5,"NYGOLD-FDS^FG_PRICE(43861)":1582.9,"SLVR-FDS^FG_PRICE(43861)":17.885,"AUDUSD^FG_PRICE(43861)":0.66945,"CA-FDS^FG_PRICE(43864)":5595.0,"ZS-FDS^FG_PRICE(43864)":2200.0,"PB-FDS^FG_PRICE(43864)":1879.0,"NYGOLD-FDS^FG_PRICE(43864)":1577.2,"SLVR-FDS^FG_PRICE(43864)":17.77,"AUDUSD^FG_PRICE(43864)":0.66955,"CA-FDS^FG_PRICE(43865)":5652.0,"ZS-FDS^FG_PRICE(43865)":2217.5,"PB-FDS^FG_PRICE(43865)":1854.5,"NYGOLD-FDS^FG_PRICE(43865)":1550.4,"SLVR-FDS^FG_PRICE(43865)":17.73,"AUDUSD^FG_PRICE(43865)":0.67265,"CA-FDS^FG_PRICE(43866)":5714.0,"ZS-FDS^FG_PRICE(43866)":2222.5,"PB-FDS^FG_PRICE(43866)":1843.5,"NYGOLD-FDS^FG_PRICE(43866)":1557.8,"SLVR-FDS^FG_PRICE(43866)":17.62,"AUDUSD^FG_PRICE(43866)":0.67445,"CA-FDS^FG_PRICE(43867)":5726.0,"ZS-FDS^FG_PRICE(43867)":2206.0,"PB-FDS^FG_PRICE(43867)":1844.0,"NYGOLD-FDS^FG_PRICE(43867)":1565.1,"SLVR-FDS^FG_PRICE(43867)":17.765,"AUDUSD^FG_PRICE(43867)":0.6738,"CA-FDS^FG_PRICE(43868)":5653.0,"ZS-FDS^FG_PRICE(43868)":2152.5,"PB-FDS^FG_PRICE(43868)":1835.0,"NYGOLD-FDS^FG_PRICE(43868)":1568.6,"SLVR-FDS^FG_PRICE(43868)":17.77,"AUDUSD^FG_PRICE(43868)":0.66885,"CA-FDS^FG_PRICE(43871)":5659.5,"ZS-FDS^FG_PRICE(43871)":2128.0,"PB-FDS^FG_PRICE(43871)":1810.0,"NYGOLD-FDS^FG_PRICE(43871)":1574.7,"SLVR-FDS^FG_PRICE(43871)":17.785,"AUDUSD^FG_PRICE(43871)":0.66795003,"CA-FDS^FG_PRICE(43872)":5696.0,"ZS-FDS^FG_PRICE(43872)":2145.0,"PB-FDS^FG_PRICE(43872)":1820.0,"NYGOLD-FDS^FG_PRICE(43872)":1565.6,"SLVR-FDS^FG_PRICE(43872)":17.705,"AUDUSD^FG_PRICE(43872)":0.67215,"CA-FDS^FG_PRICE(43873)":5747.0,"ZS-FDS^FG_PRICE(43873)":2140.0,"PB-FDS^FG_PRICE(43873)":1861.0,"NYGOLD-FDS^FG_PRICE(43873)":1567.4,"SLVR-FDS^FG_PRICE(43873)":17.56,"AUDUSD^FG_PRICE(43873)":0.67455,"CA-FDS^FG_PRICE(43874)":5716.0,"ZS-FDS^FG_PRICE(43874)":2157.0,"PB-FDS^FG_PRICE(43874)":1877.0,"NYGOLD-FDS^FG_PRICE(43874)":1575.1,"SLVR-FDS^FG_PRICE(43874)":17.64,"AUDUSD^FG_PRICE(43874)":0.67324996,"CA-FDS^FG_PRICE(43875)":5737.0,"ZS-FDS^FG_PRICE(43875)":2138.0,"PB-FDS^FG_PRICE(43875)":1875.0,"NYGOLD-FDS^FG_PRICE(43875)":1582.7,"SLVR-FDS^FG_PRICE(43875)":17.705,"AUDUSD^FG_PRICE(43875)":0.67175,"CA-FDS^FG_PRICE(43878)":5737.0,"ZS-FDS^FG_PRICE(43878)":2138.0,"PB-FDS^FG_PRICE(43878)":1875.0,"NYGOLD-FDS^FG_PRICE(43878)":1582.7,"SLVR-FDS^FG_PRICE(43878)":17.705,"AUDUSD^FG_PRICE(43878)":0.67144996,"CA-FDS^FG_PRICE(43879)":5728.0,"ZS-FDS^FG_PRICE(43879)":2128.0,"PB-FDS^FG_PRICE(43879)":1901.0,"NYGOLD-FDS^FG_PRICE(43879)":1600.0,"SLVR-FDS^FG_PRICE(43879)":17.885,"AUDUSD^FG_PRICE(43879)":0.6697,"CA-FDS^FG_PRICE(43880)":5745.5,"ZS-FDS^FG_PRICE(43880)":2126.5,"PB-FDS^FG_PRICE(43880)":1920.0,"NYGOLD-FDS^FG_PRICE(43880)":1607.5,"SLVR-FDS^FG_PRICE(43880)":18.345,"AUDUSD^FG_PRICE(43880)":0.66735,"CA-FDS^FG_PRICE(43881)":5730.0,"ZS-FDS^FG_PRICE(43881)":2100.0,"PB-FDS^FG_PRICE(43881)":1939.0,"NYGOLD-FDS^FG_PRICE(43881)":1616.6,"SLVR-FDS^FG_PRICE(43881)":18.385,"AUDUSD^FG_PRICE(43881)":0.66275,"CA-FDS^FG_PRICE(43882)":5702.0,"ZS-FDS^FG_PRICE(43882)":2086.5,"PB-FDS^FG_PRICE(43882)":1881.0,"NYGOLD-FDS^FG_PRICE(43882)":1644.6,"SLVR-FDS^FG_PRICE(43882)":18.56,"AUDUSD^FG_PRICE(43882)":0.66315,"CA-FDS^FG_PRICE(43885)":5657.5,"ZS-FDS^FG_PRICE(43885)":2039.0,"PB-FDS^FG_PRICE(43885)":1864.0,"NYGOLD-FDS^FG_PRICE(43885)":1672.4,"SLVR-FDS^FG_PRICE(43885)":18.775,"AUDUSD^FG_PRICE(43885)":0.66175,"CA-FDS^FG_PRICE(43886)":5663.5,"ZS-FDS^FG_PRICE(43886)":2038.0,"PB-FDS^FG_PRICE(43886)":1922.0,"NYGOLD-FDS^FG_PRICE(43886)":1646.9,"SLVR-FDS^FG_PRICE(43886)":18.33,"AUDUSD^FG_PRICE(43886)":0.6605,"CA-FDS^FG_PRICE(43887)":5614.0,"ZS-FDS^FG_PRICE(43887)":2014.0,"PB-FDS^FG_PRICE(43887)":1870.0,"NYGOLD-FDS^FG_PRICE(43887)":1640.0,"SLVR-FDS^FG_PRICE(43887)":18.075,"AUDUSD^FG_PRICE(43887)":0.65535,"CA-FDS^FG_PRICE(43888)":5618.0,"ZS-FDS^FG_PRICE(43888)":1999.0,"PB-FDS^FG_PRICE(43888)":1870.0,"NYGOLD-FDS^FG_PRICE(43888)":1640.0,"SLVR-FDS^FG_PRICE(43888)":18.05,"AUDUSD^FG_PRICE(43888)":0.65765,"CA-FDS^FG_PRICE(43889)":5573.0,"ZS-FDS^FG_PRICE(43889)":2018.5,"PB-FDS^FG_PRICE(43889)":1869.0,"NYGOLD-FDS^FG_PRICE(43889)":1564.1,"SLVR-FDS^FG_PRICE(43889)":17.185,"AUDUSD^FG_PRICE(43889)":0.64475,"CA-FDS^FG_PRICE(43892)":5640.0,"ZS-FDS^FG_PRICE(43892)":2009.0,"PB-FDS^FG_PRICE(43892)":1905.0,"NYGOLD-FDS^FG_PRICE(43892)":1592.3,"SLVR-FDS^FG_PRICE(43892)":16.915,"AUDUSD^FG_PRICE(43892)":0.6516,"CA-FDS^FG_PRICE(43893)":5668.0,"ZS-FDS^FG_PRICE(43893)":1986.0,"PB-FDS^FG_PRICE(43893)":1900.0,"NYGOLD-FDS^FG_PRICE(43893)":1642.1,"SLVR-FDS^FG_PRICE(43893)":16.81,"AUDUSD^FG_PRICE(43893)":0.66214997,"CA-FDS^FG_PRICE(43894)":5694.5,"ZS-FDS^FG_PRICE(43894)":1964.0,"PB-FDS^FG_PRICE(43894)":1887.0,"NYGOLD-FDS^FG_PRICE(43894)":1641.1,"SLVR-FDS^FG_PRICE(43894)":17.25,"AUDUSD^FG_PRICE(43894)":0.66225,"CA-FDS^FG_PRICE(43895)":5667.5,"ZS-FDS^FG_PRICE(43895)":2002.0,"PB-FDS^FG_PRICE(43895)":1860.0,"NYGOLD-FDS^FG_PRICE(43895)":1666.4,"SLVR-FDS^FG_PRICE(43895)":17.2,"AUDUSD^FG_PRICE(43895)":0.6605,"CA-FDS^FG_PRICE(43896)":5624.0,"ZS-FDS^FG_PRICE(43896)":1978.0,"PB-FDS^FG_PRICE(43896)":1880.0,"NYGOLD-FDS^FG_PRICE(43896)":1670.8,"SLVR-FDS^FG_PRICE(43896)":17.48,"AUDUSD^FG_PRICE(43896)":0.66295,"CA-FDS^FG_PRICE(43899)":5483.0,"ZS-FDS^FG_PRICE(43899)":1925.5,"PB-FDS^FG_PRICE(43899)":1849.5,"NYGOLD-FDS^FG_PRICE(43899)":1674.5,"SLVR-FDS^FG_PRICE(43899)":16.885,"AUDUSD^FG_PRICE(43899)":0.66565,"CA-FDS^FG_PRICE(43900)":5598.0,"ZS-FDS^FG_PRICE(43900)":2000.0,"PB-FDS^FG_PRICE(43900)":1859.5,"NYGOLD-FDS^FG_PRICE(43900)":1659.1,"SLVR-FDS^FG_PRICE(43900)":17.07,"AUDUSD^FG_PRICE(43900)":0.64775,"CA-FDS^FG_PRICE(43901)":5552.0,"ZS-FDS^FG_PRICE(43901)":1978.5,"PB-FDS^FG_PRICE(43901)":1813.0,"NYGOLD-FDS^FG_PRICE(43901)":1641.4,"SLVR-FDS^FG_PRICE(43901)":17.02,"AUDUSD^FG_PRICE(43901)":0.6509,"CA-FDS^FG_PRICE(43902)":5386.5,"ZS-FDS^FG_PRICE(43902)":1927.0,"PB-FDS^FG_PRICE(43902)":1749.0,"NYGOLD-FDS^FG_PRICE(43902)":1589.3,"SLVR-FDS^FG_PRICE(43902)":16.525,"AUDUSD^FG_PRICE(43902)":0.62795,"CA-FDS^FG_PRICE(43903)":5530.5,"ZS-FDS^FG_PRICE(43903)":1986.5,"PB-FDS^FG_PRICE(43903)":1781.0,"NYGOLD-FDS^FG_PRICE(43903)":1515.7,"SLVR-FDS^FG_PRICE(43903)":15.77,"AUDUSD^FG_PRICE(43903)":0.61535,"CA-FDS^FG_PRICE(43906)":5211.0,"ZS-FDS^FG_PRICE(43906)":1932.0,"PB-FDS^FG_PRICE(43906)":1685.0,"NYGOLD-FDS^FG_PRICE(43906)":1485.9,"SLVR-FDS^FG_PRICE(43906)":12.965,"AUDUSD^FG_PRICE(43906)":0.61325,"CA-FDS^FG_PRICE(43907)":5205.0,"ZS-FDS^FG_PRICE(43907)":1900.0,"PB-FDS^FG_PRICE(43907)":1693.0,"NYGOLD-FDS^FG_PRICE(43907)":1524.9,"SLVR-FDS^FG_PRICE(43907)":12.44,"AUDUSD^FG_PRICE(43907)":0.59755,"CA-FDS^FG_PRICE(43908)":4860.5,"ZS-FDS^FG_PRICE(43908)":1820.0,"PB-FDS^FG_PRICE(43908)":1616.0,"NYGOLD-FDS^FG_PRICE(43908)":1477.3,"SLVR-FDS^FG_PRICE(43908)":12.42,"AUDUSD^FG_PRICE(43908)":0.5821,"CA-FDS^FG_PRICE(43909)":4685.0,"ZS-FDS^FG_PRICE(43909)":1841.0,"PB-FDS^FG_PRICE(43909)":1661.0,"NYGOLD-FDS^FG_PRICE(43909)":1478.6,"SLVR-FDS^FG_PRICE(43909)":12.005,"AUDUSD^FG_PRICE(43909)":0.5864,"CA-FDS^FG_PRICE(43910)":4855.0,"ZS-FDS^FG_PRICE(43910)":1880.0,"PB-FDS^FG_PRICE(43910)":1673.5,"NYGOLD-FDS^FG_PRICE(43910)":1484.0,"SLVR-FDS^FG_PRICE(43910)":12.63,"AUDUSD^FG_PRICE(43910)":0.58445,"CA-FDS^FG_PRICE(43913)":4617.5,"ZS-FDS^FG_PRICE(43913)":1814.0,"PB-FDS^FG_PRICE(43913)":1608.5,"NYGOLD-FDS^FG_PRICE(43913)":1567.0,"SLVR-FDS^FG_PRICE(43913)":12.51,"AUDUSD^FG_PRICE(43913)":0.57555,"CA-FDS^FG_PRICE(43914)":4789.5,"ZS-FDS^FG_PRICE(43914)":1822.0,"PB-FDS^FG_PRICE(43914)":1617.0,"NYGOLD-FDS^FG_PRICE(43914)":1660.2,"SLVR-FDS^FG_PRICE(43914)":13.625,"AUDUSD^FG_PRICE(43914)":0.5927,"CA-FDS^FG_PRICE(43915)":4754.0,"ZS-FDS^FG_PRICE(43915)":1773.5,"PB-FDS^FG_PRICE(43915)":1589.0,"NYGOLD-FDS^FG_PRICE(43915)":1632.3,"SLVR-FDS^FG_PRICE(43915)":13.965,"AUDUSD^FG_PRICE(43915)":0.59565,"CA-FDS^FG_PRICE(43916)":4775.5,"ZS-FDS^FG_PRICE(43916)":1831.5,"PB-FDS^FG_PRICE(43916)":1659.0,"NYGOLD-FDS^FG_PRICE(43916)":1650.1,"SLVR-FDS^FG_PRICE(43916)":14.415,"AUDUSD^FG_PRICE(43916)":0.60455,"CA-FDS^FG_PRICE(43917)":4774.0,"ZS-FDS^FG_PRICE(43917)":1848.5,"PB-FDS^FG_PRICE(43917)":1690.0,"NYGOLD-FDS^FG_PRICE(43917)":1623.9,"SLVR-FDS^FG_PRICE(43917)":14.315,"AUDUSD^FG_PRICE(43917)":0.6127,"CA-FDS^FG_PRICE(43920)":4763.0,"ZS-FDS^FG_PRICE(43920)":1837.0,"PB-FDS^FG_PRICE(43920)":1694.0,"NYGOLD-FDS^FG_PRICE(43920)":1622.0,"SLVR-FDS^FG_PRICE(43920)":14.055,"AUDUSD^FG_PRICE(43920)":0.6155,"CA-FDS^FG_PRICE(43921)":4797.0,"ZS-FDS^FG_PRICE(43921)":1867.5,"PB-FDS^FG_PRICE(43921)":1712.0,"NYGOLD-FDS^FG_PRICE(43921)":1583.4,"SLVR-FDS^FG_PRICE(43921)":13.93,"AUDUSD^FG_PRICE(43921)":0.61205,"CA-FDS^FG_PRICE(43922)":4772.0,"ZS-FDS^FG_PRICE(43922)":1843.0,"PB-FDS^FG_PRICE(43922)":1692.5,"NYGOLD-FDS^FG_PRICE(43922)":1578.2,"SLVR-FDS^FG_PRICE(43922)":14.015,"AUDUSD^FG_PRICE(43922)":0.61225,"CA-FDS^FG_PRICE(43923)":4821.5,"ZS-FDS^FG_PRICE(43923)":1845.0,"PB-FDS^FG_PRICE(43923)":1684.5,"NYGOLD-FDS^FG_PRICE(43923)":1625.7,"SLVR-FDS^FG_PRICE(43923)":14.175,"AUDUSD^FG_PRICE(43923)":0.6045,"CA-FDS^FG_PRICE(43924)":4863.5,"ZS-FDS^FG_PRICE(43924)":1862.0,"PB-FDS^FG_PRICE(43924)":1661.0,"NYGOLD-FDS^FG_PRICE(43924)":1633.7,"SLVR-FDS^FG_PRICE(43924)":14.39,"AUDUSD^FG_PRICE(43924)":0.6012,"CA-FDS^FG_PRICE(43927)":4867.0,"ZS-FDS^FG_PRICE(43927)":1854.5,"PB-FDS^FG_PRICE(43927)":1629.5,"NYGOLD-FDS^FG_PRICE(43927)":1677.0,"SLVR-FDS^FG_PRICE(43927)":14.555,"AUDUSD^FG_PRICE(43927)":0.60785,"CA-FDS^FG_PRICE(43928)":5067.5,"ZS-FDS^FG_PRICE(43928)":1932.0,"PB-FDS^FG_PRICE(43928)":1692.5,"NYGOLD-FDS^FG_PRICE(43928)":1664.8,"SLVR-FDS^FG_PRICE(43928)":15.075,"AUDUSD^FG_PRICE(43928)":0.6179,"CA-FDS^FG_PRICE(43929)":4976.0,"ZS-FDS^FG_PRICE(43929)":1890.0,"PB-FDS^FG_PRICE(43929)":1698.0,"NYGOLD-FDS^FG_PRICE(43929)":1665.4,"SLVR-FDS^FG_PRICE(43929)":15.065,"AUDUSD^FG_PRICE(43929)":0.62105,"CA-FDS^FG_PRICE(43930)":4963.5,"ZS-FDS^FG_PRICE(43930)":1884.0,"PB-FDS^FG_PRICE(43930)":1684.5,"NYGOLD-FDS^FG_PRICE(43930)":1736.2,"SLVR-FDS^FG_PRICE(43930)":15.175,"AUDUSD^FG_PRICE(43930)":0.63085,"CA-FDS^FG_PRICE(43931)":4963.5,"ZS-FDS^FG_PRICE(43931)":1884.0,"PB-FDS^FG_PRICE(43931)":1684.5,"NYGOLD-FDS^FG_PRICE(43931)":1736.2,"SLVR-FDS^FG_PRICE(43931)":15.175,"AUDUSD^FG_PRICE(43931)":0.6308533,"CA-FDS^FG_PRICE(43934)":4963.5,"ZS-FDS^FG_PRICE(43934)":1884.0,"PB-FDS^FG_PRICE(43934)":1684.5,"NYGOLD-FDS^FG_PRICE(43934)":1744.8,"SLVR-FDS^FG_PRICE(43934)":15.175,"AUDUSD^FG_PRICE(43934)":0.63734996,"CA-FDS^FG_PRICE(43935)":5119.0,"ZS-FDS^FG_PRICE(43935)":1906.0,"PB-FDS^FG_PRICE(43935)":1685.0,"NYGOLD-FDS^FG_PRICE(43935)":1756.7,"SLVR-FDS^FG_PRICE(43935)":15.51,"AUDUSD^FG_PRICE(43935)":0.64215004,"CA-FDS^FG_PRICE(43936)":5054.5,"ZS-FDS^FG_PRICE(43936)":1908.5,"PB-FDS^FG_PRICE(43936)":1664.0,"NYGOLD-FDS^FG_PRICE(43936)":1727.2,"SLVR-FDS^FG_PRICE(43936)":15.57,"AUDUSD^FG_PRICE(43936)":0.63315,"CA-FDS^FG_PRICE(43937)":5098.5,"ZS-FDS^FG_PRICE(43937)":1923.5,"PB-FDS^FG_PRICE(43937)":1675.0,"NYGOLD-FDS^FG_PRICE(43937)":1720.4,"SLVR-FDS^FG_PRICE(43937)":15.5,"AUDUSD^FG_PRICE(43937)":0.63105,"CA-FDS^FG_PRICE(43938)":5175.5,"ZS-FDS^FG_PRICE(43938)":1933.5,"PB-FDS^FG_PRICE(43938)":1651.5,"NYGOLD-FDS^FG_PRICE(43938)":1689.2,"SLVR-FDS^FG_PRICE(43938)":15.16,"AUDUSD^FG_PRICE(43938)":0.63615,"CA-FDS^FG_PRICE(43941)":5169.5,"ZS-FDS^FG_PRICE(43941)":1940.5,"PB-FDS^FG_PRICE(43941)":1650.5,"NYGOLD-FDS^FG_PRICE(43941)":1701.6,"SLVR-FDS^FG_PRICE(43941)":15.15,"AUDUSD^FG_PRICE(43941)":0.6389,"CA-FDS^FG_PRICE(43942)":4994.5,"ZS-FDS^FG_PRICE(43942)":1876.0,"PB-FDS^FG_PRICE(43942)":1632.0,"NYGOLD-FDS^FG_PRICE(43942)":1678.2,"SLVR-FDS^FG_PRICE(43942)":14.97,"AUDUSD^FG_PRICE(43942)":0.62935,"CA-FDS^FG_PRICE(43943)":5034.0,"ZS-FDS^FG_PRICE(43943)":1898.0,"PB-FDS^FG_PRICE(43943)":1640.5,"NYGOLD-FDS^FG_PRICE(43943)":1728.7,"SLVR-FDS^FG_PRICE(43943)":14.91,"AUDUSD^FG_PRICE(43943)":0.63130003,"CA-FDS^FG_PRICE(43944)":5120.5,"ZS-FDS^FG_PRICE(43944)":1855.0,"PB-FDS^FG_PRICE(43944)":1632.5,"NYGOLD-FDS^FG_PRICE(43944)":1733.3,"SLVR-FDS^FG_PRICE(43944)":15.305,"AUDUSD^FG_PRICE(43944)":0.6394,"CA-FDS^FG_PRICE(43945)":5118.0,"ZS-FDS^FG_PRICE(43945)":1864.0,"PB-FDS^FG_PRICE(43945)":1601.0,"NYGOLD-FDS^FG_PRICE(43945)":1723.5,"SLVR-FDS^FG_PRICE(43945)":15.315,"AUDUSD^FG_PRICE(43945)":0.6377,"CA-FDS^FG_PRICE(43948)":5165.5,"ZS-FDS^FG_PRICE(43948)":1891.5,"PB-FDS^FG_PRICE(43948)":1608.0,"NYGOLD-FDS^FG_PRICE(43948)":1711.9,"SLVR-FDS^FG_PRICE(43948)":15.205,"AUDUSD^FG_PRICE(43948)":0.64634997,"CA-FDS^FG_PRICE(43949)":5169.5,"ZS-FDS^FG_PRICE(43949)":1915.0,"PB-FDS^FG_PRICE(43949)":1623.5,"NYGOLD-FDS^FG_PRICE(43949)":1710.5,"SLVR-FDS^FG_PRICE(43949)":15.145,"AUDUSD^FG_PRICE(43949)":0.64875,"CA-FDS^FG_PRICE(43950)":5184.0,"ZS-FDS^FG_PRICE(43950)":1930.0,"PB-FDS^FG_PRICE(43950)":1614.5,"NYGOLD-FDS^FG_PRICE(43950)":1703.4,"SLVR-FDS^FG_PRICE(43950)":15.165,"AUDUSD^FG_PRICE(43950)":0.65355,"CA-FDS^FG_PRICE(43951)":5231.0,"ZS-FDS^FG_PRICE(43951)":1929.5,"PB-FDS^FG_PRICE(43951)":1610.0,"NYGOLD-FDS^FG_PRICE(43951)":1684.2,"SLVR-FDS^FG_PRICE(43951)":15.335,"AUDUSD^FG_PRICE(43951)":0.6547,"CA-FDS^FG_PRICE(43952)":5061.0,"ZS-FDS^FG_PRICE(43952)":1899.0,"PB-FDS^FG_PRICE(43952)":1583.0,"NYGOLD-FDS^FG_PRICE(43952)":1694.5,"SLVR-FDS^FG_PRICE(43952)":14.845,"AUDUSD^FG_PRICE(43952)":0.64485,"CA-FDS^FG_PRICE(43955)":5061.0,"ZS-FDS^FG_PRICE(43955)":1899.0,"PB-FDS^FG_PRICE(43955)":1583.0,"NYGOLD-FDS^FG_PRICE(43955)":1706.9,"SLVR-FDS^FG_PRICE(43955)":14.93,"AUDUSD^FG_PRICE(43955)":0.64135003,"CA-FDS^FG_PRICE(43956)":5111.5,"ZS-FDS^FG_PRICE(43956)":1897.5,"PB-FDS^FG_PRICE(43956)":1611.0,"NYGOLD-FDS^FG_PRICE(43956)":1704.4,"SLVR-FDS^FG_PRICE(43956)":14.75,"AUDUSD^FG_PRICE(43956)":0.64445,"CA-FDS^FG_PRICE(43957)":5199.5,"ZS-FDS^FG_PRICE(43957)":1945.5,"PB-FDS^FG_PRICE(43957)":1618.5,"NYGOLD-FDS^FG_PRICE(43957)":1684.2,"SLVR-FDS^FG_PRICE(43957)":15.075,"AUDUSD^FG_PRICE(43957)":0.64305,"CA-FDS^FG_PRICE(43958)":5227.5,"ZS-FDS^FG_PRICE(43958)":2000.0,"PB-FDS^FG_PRICE(43958)":1619.5,"NYGOLD-FDS^FG_PRICE(43958)":1721.8,"SLVR-FDS^FG_PRICE(43958)":14.98,"AUDUSD^FG_PRICE(43958)":0.6452,"CA-FDS^FG_PRICE(43959)":5227.5,"ZS-FDS^FG_PRICE(43959)":2000.0,"PB-FDS^FG_PRICE(43959)":1619.5,"NYGOLD-FDS^FG_PRICE(43959)":1709.9,"SLVR-FDS^FG_PRICE(43959)":14.98,"AUDUSD^FG_PRICE(43959)":0.65405,"CA-FDS^FG_PRICE(43962)":5231.0,"ZS-FDS^FG_PRICE(43962)":1999.0,"PB-FDS^FG_PRICE(43962)":1629.5,"NYGOLD-FDS^FG_PRICE(43962)":1695.3,"SLVR-FDS^FG_PRICE(43962)":15.445,"AUDUSD^FG_PRICE(43962)":0.64865,"CA-FDS^FG_PRICE(43963)":5234.0,"ZS-FDS^FG_PRICE(43963)":2018.0,"PB-FDS^FG_PRICE(43963)":1638.5,"NYGOLD-FDS^FG_PRICE(43963)":1704.4,"SLVR-FDS^FG_PRICE(43963)":15.485,"AUDUSD^FG_PRICE(43963)":0.65185,"CA-FDS^FG_PRICE(43964)":5212.5,"ZS-FDS^FG_PRICE(43964)":1978.0,"PB-FDS^FG_PRICE(43964)":1601.5,"NYGOLD-FDS^FG_PRICE(43964)":1713.9,"SLVR-FDS^FG_PRICE(43964)":15.56,"AUDUSD^FG_PRICE(43964)":0.64735,"CA-FDS^FG_PRICE(43965)":5155.5,"ZS-FDS^FG_PRICE(43965)":1939.0,"PB-FDS^FG_PRICE(43965)":1576.5,"NYGOLD-FDS^FG_PRICE(43965)":1738.1,"SLVR-FDS^FG_PRICE(43965)":15.53,"AUDUSD^FG_PRICE(43965)":0.64225,"CA-FDS^FG_PRICE(43966)":5165.0,"ZS-FDS^FG_PRICE(43966)":1949.0,"PB-FDS^FG_PRICE(43966)":1578.5,"NYGOLD-FDS^FG_PRICE(43966)":1753.4,"SLVR-FDS^FG_PRICE(43966)":16.25,"AUDUSD^FG_PRICE(43966)":0.64135003,"CA-FDS^FG_PRICE(43969)":5249.5,"ZS-FDS^FG_PRICE(43969)":1997.0,"PB-FDS^FG_PRICE(43969)":1611.0,"NYGOLD-FDS^FG_PRICE(43969)":1731.8,"SLVR-FDS^FG_PRICE(43969)":17.35,"AUDUSD^FG_PRICE(43969)":0.64994997,"CA-FDS^FG_PRICE(43970)":5314.0,"ZS-FDS^FG_PRICE(43970)":2017.0,"PB-FDS^FG_PRICE(43970)":1638.0,"NYGOLD-FDS^FG_PRICE(43970)":1744.2,"SLVR-FDS^FG_PRICE(43970)":17.12,"AUDUSD^FG_PRICE(43970)":0.65685004,"CA-FDS^FG_PRICE(43971)":5333.0,"ZS-FDS^FG_PRICE(43971)":2021.0,"PB-FDS^FG_PRICE(43971)":1663.0,"NYGOLD-FDS^FG_PRICE(43971)":1750.6,"SLVR-FDS^FG_PRICE(43971)":17.47,"AUDUSD^FG_PRICE(43971)":0.65985,"CA-FDS^FG_PRICE(43972)":5387.0,"ZS-FDS^FG_PRICE(43972)":1996.5,"PB-FDS^FG_PRICE(43972)":1654.5,"NYGOLD-FDS^FG_PRICE(43972)":1720.5,"SLVR-FDS^FG_PRICE(43972)":17.205,"AUDUSD^FG_PRICE(43972)":0.65685004,"CA-FDS^FG_PRICE(43973)":5242.5,"ZS-FDS^FG_PRICE(43973)":1963.0,"PB-FDS^FG_PRICE(43973)":1603.5,"NYGOLD-FDS^FG_PRICE(43973)":1734.6,"SLVR-FDS^FG_PRICE(43973)":17.0,"AUDUSD^FG_PRICE(43973)":0.65235,"CA-FDS^FG_PRICE(43976)":5242.5,"ZS-FDS^FG_PRICE(43976)":1963.0,"PB-FDS^FG_PRICE(43976)":1603.5,"NYGOLD-FDS^FG_PRICE(43976)":1734.6,"SLVR-FDS^FG_PRICE(43976)":17.0,"AUDUSD^FG_PRICE(43976)":0.65435,"CA-FDS^FG_PRICE(43977)":5341.5,"ZS-FDS^FG_PRICE(43977)":1975.0,"PB-FDS^FG_PRICE(43977)":1660.0,"NYGOLD-FDS^FG_PRICE(43977)":1704.8,"SLVR-FDS^FG_PRICE(43977)":17.3,"AUDUSD^FG_PRICE(43977)":0.6652,"CA-FDS^FG_PRICE(43978)":5308.5,"ZS-FDS^FG_PRICE(43978)":1938.0,"PB-FDS^FG_PRICE(43978)":1641.5,"NYGOLD-FDS^FG_PRICE(43978)":1710.3,"SLVR-FDS^FG_PRICE(43978)":17.19,"AUDUSD^FG_PRICE(43978)":0.65785,"CA-FDS^FG_PRICE(43979)":5278.5,"ZS-FDS^FG_PRICE(43979)":1918.5,"PB-FDS^FG_PRICE(43979)":1609.0,"NYGOLD-FDS^FG_PRICE(43979)":1713.3,"SLVR-FDS^FG_PRICE(43979)":17.34,"AUDUSD^FG_PRICE(43979)":0.66595,"CA-FDS^FG_PRICE(43980)":5332.5,"ZS-FDS^FG_PRICE(43980)":1971.5,"PB-FDS^FG_PRICE(43980)":1615.5,"NYGOLD-FDS^FG_PRICE(43980)":1736.9,"SLVR-FDS^FG_PRICE(43980)":17.59,"AUDUSD^FG_PRICE(43980)":0.6638,"CA-FDS^FG_PRICE(43983)":5376.5,"ZS-FDS^FG_PRICE(43983)":1987.5,"PB-FDS^FG_PRICE(43983)":1635.0,"NYGOLD-FDS^FG_PRICE(43983)":1737.8,"SLVR-FDS^FG_PRICE(43983)":18.16,"AUDUSD^FG_PRICE(43983)":0.67855,"CA-FDS^FG_PRICE(43984)":5463.0,"ZS-FDS^FG_PRICE(43984)":2025.5,"PB-FDS^FG_PRICE(43984)":1663.0,"NYGOLD-FDS^FG_PRICE(43984)":1725.2,"SLVR-FDS^FG_PRICE(43984)":18.27,"AUDUSD^FG_PRICE(43984)":0.68915,"CA-FDS^FG_PRICE(43985)":5499.0,"ZS-FDS^FG_PRICE(43985)":2008.5,"PB-FDS^FG_PRICE(43985)":1696.0,"NYGOLD-FDS^FG_PRICE(43985)":1697.8,"SLVR-FDS^FG_PRICE(43985)":17.86,"AUDUSD^FG_PRICE(43985)":0.69335,"CA-FDS^FG_PRICE(43986)":5452.5,"ZS-FDS^FG_PRICE(43986)":1998.5,"PB-FDS^FG_PRICE(43986)":1679.5,"NYGOLD-FDS^FG_PRICE(43986)":1718.9,"SLVR-FDS^FG_PRICE(43986)":17.75,"AUDUSD^FG_PRICE(43986)":0.69785,"CA-FDS^FG_PRICE(43987)":5588.0,"ZS-FDS^FG_PRICE(43987)":2038.5,"PB-FDS^FG_PRICE(43987)":1749.5,"NYGOLD-FDS^FG_PRICE(43987)":1676.2,"SLVR-FDS^FG_PRICE(43987)":17.58,"AUDUSD^FG_PRICE(43987)":0.69825,"CA-FDS^FG_PRICE(43990)":5659.0,"ZS-FDS^FG_PRICE(43990)":2009.5,"PB-FDS^FG_PRICE(43990)":1738.0,"NYGOLD-FDS^FG_PRICE(43990)":1698.3,"SLVR-FDS^FG_PRICE(43990)":17.63,"AUDUSD^FG_PRICE(43990)":0.69865,"CA-FDS^FG_PRICE(43991)":5680.5,"ZS-FDS^FG_PRICE(43991)":2002.0,"PB-FDS^FG_PRICE(43991)":1726.0,"NYGOLD-FDS^FG_PRICE(43991)":1714.7,"SLVR-FDS^FG_PRICE(43991)":17.63,"AUDUSD^FG_PRICE(43991)":0.69745004,"CA-FDS^FG_PRICE(43992)":5801.0,"ZS-FDS^FG_PRICE(43992)":2001.0,"PB-FDS^FG_PRICE(43992)":1736.5,"NYGOLD-FDS^FG_PRICE(43992)":1713.3,"SLVR-FDS^FG_PRICE(43992)":17.715,"AUDUSD^FG_PRICE(43992)":0.69905,"CA-FDS^FG_PRICE(43993)":5801.5,"ZS-FDS^FG_PRICE(43993)":2003.5,"PB-FDS^FG_PRICE(43993)":1711.0,"NYGOLD-FDS^FG_PRICE(43993)":1732.0,"SLVR-FDS^FG_PRICE(43993)":17.875,"AUDUSD^FG_PRICE(43993)":0.69014996,"CA-FDS^FG_PRICE(43994)":5785.5,"ZS-FDS^FG_PRICE(43994)":1991.0,"PB-FDS^FG_PRICE(43994)":1739.5,"NYGOLD-FDS^FG_PRICE(43994)":1729.3,"SLVR-FDS^FG_PRICE(43994)":17.625,"AUDUSD^FG_PRICE(43994)":0.68405,"CA-FDS^FG_PRICE(43997)":5646.0,"ZS-FDS^FG_PRICE(43997)":1955.5,"PB-FDS^FG_PRICE(43997)":1718.0,"NYGOLD-FDS^FG_PRICE(43997)":1720.3,"SLVR-FDS^FG_PRICE(43997)":17.085,"AUDUSD^FG_PRICE(43997)":0.6856,"CA-FDS^FG_PRICE(43998)":5759.5,"ZS-FDS^FG_PRICE(43998)":2007.0,"PB-FDS^FG_PRICE(43998)":1760.5,"NYGOLD-FDS^FG_PRICE(43998)":1729.6,"SLVR-FDS^FG_PRICE(43998)":17.41,"AUDUSD^FG_PRICE(43998)":0.6844,"CA-FDS^FG_PRICE(43999)":5734.0,"ZS-FDS^FG_PRICE(43999)":2014.0,"PB-FDS^FG_PRICE(43999)":1775.5,"NYGOLD-FDS^FG_PRICE(43999)":1729.2,"SLVR-FDS^FG_PRICE(43999)":17.47,"AUDUSD^FG_PRICE(43999)":0.69145,"CA-FDS^FG_PRICE(44000)":5799.0,"ZS-FDS^FG_PRICE(44000)":2037.0,"PB-FDS^FG_PRICE(44000)":1796.5,"NYGOLD-FDS^FG_PRICE(44000)":1724.8,"SLVR-FDS^FG_PRICE(44000)":17.615,"AUDUSD^FG_PRICE(44000)":0.68630004,"CA-FDS^FG_PRICE(44001)":5835.5,"ZS-FDS^FG_PRICE(44001)":2073.0,"PB-FDS^FG_PRICE(44001)":1777.5,"NYGOLD-FDS^FG_PRICE(44001)":1745.9,"SLVR-FDS^FG_PRICE(44001)":17.525,"AUDUSD^FG_PRICE(44001)":0.68615,"CA-FDS^FG_PRICE(44004)":5825.0,"ZS-FDS^FG_PRICE(44004)":2070.0,"PB-FDS^FG_PRICE(44004)":1763.5,"NYGOLD-FDS^FG_PRICE(44004)":1756.7,"SLVR-FDS^FG_PRICE(44004)":17.86,"AUDUSD^FG_PRICE(44004)":0.68945,"CA-FDS^FG_PRICE(44005)":5895.0,"ZS-FDS^FG_PRICE(44005)":2052.0,"PB-FDS^FG_PRICE(44005)":1744.0,"NYGOLD-FDS^FG_PRICE(44005)":1772.1,"SLVR-FDS^FG_PRICE(44005)":17.81,"AUDUSD^FG_PRICE(44005)":0.69605,"CA-FDS^FG_PRICE(44006)":5871.0,"ZS-FDS^FG_PRICE(44006)":2014.5,"PB-FDS^FG_PRICE(44006)":1742.5,"NYGOLD-FDS^FG_PRICE(44006)":1765.8,"SLVR-FDS^FG_PRICE(44006)":17.855,"AUDUSD^FG_PRICE(44006)":0.6897,"CA-FDS^FG_PRICE(44007)":5880.5,"ZS-FDS^FG_PRICE(44007)":2029.0,"PB-FDS^FG_PRICE(44007)":1775.5,"NYGOLD-FDS^FG_PRICE(44007)":1762.1,"SLVR-FDS^FG_PRICE(44007)":17.53,"AUDUSD^FG_PRICE(44007)":0.68595,"CA-FDS^FG_PRICE(44008)":5985.5,"ZS-FDS^FG_PRICE(44008)":2057.0,"PB-FDS^FG_PRICE(44008)":1778.0,"NYGOLD-FDS^FG_PRICE(44008)":1772.5,"SLVR-FDS^FG_PRICE(44008)":17.83,"AUDUSD^FG_PRICE(44008)":0.68455,"CA-FDS^FG_PRICE(44011)":5957.0,"ZS-FDS^FG_PRICE(44011)":2022.5,"PB-FDS^FG_PRICE(44011)":1783.0,"NYGOLD-FDS^FG_PRICE(44011)":1774.8,"SLVR-FDS^FG_PRICE(44011)":17.905,"AUDUSD^FG_PRICE(44011)":0.68535,"CA-FDS^FG_PRICE(44012)":6038.0,"ZS-FDS^FG_PRICE(44012)":2056.5,"PB-FDS^FG_PRICE(44012)":1788.5,"NYGOLD-FDS^FG_PRICE(44012)":1793.0,"SLVR-FDS^FG_PRICE(44012)":17.845,"AUDUSD^FG_PRICE(44012)":0.6885,"CA-FDS^FG_PRICE(44013)":6016.5,"ZS-FDS^FG_PRICE(44013)":2007.5,"PB-FDS^FG_PRICE(44013)":1761.0,"NYGOLD-FDS^FG_PRICE(44013)":1773.2,"SLVR-FDS^FG_PRICE(44013)":18.22,"AUDUSD^FG_PRICE(44013)":0.69225,"CA-FDS^FG_PRICE(44014)":6080.0,"ZS-FDS^FG_PRICE(44014)":2035.5,"PB-FDS^FG_PRICE(44014)":1765.5,"NYGOLD-FDS^FG_PRICE(44014)":1784.0,"SLVR-FDS^FG_PRICE(44014)":17.925,"AUDUSD^FG_PRICE(44014)":0.691,"CA-FDS^FG_PRICE(44015)":6080.0,"ZS-FDS^FG_PRICE(44015)":2035.5,"PB-FDS^FG_PRICE(44015)":1765.5,"NYGOLD-FDS^FG_PRICE(44015)":1784.0,"SLVR-FDS^FG_PRICE(44015)":17.925,"AUDUSD^FG_PRICE(44015)":0.69385,"CA-FDS^FG_PRICE(44018)":6112.0,"ZS-FDS^FG_PRICE(44018)":2037.5,"PB-FDS^FG_PRICE(44018)":1781.0,"NYGOLD-FDS^FG_PRICE(44018)":1788.5,"SLVR-FDS^FG_PRICE(44018)":18.255,"AUDUSD^FG_PRICE(44018)":0.69865,"CA-FDS^FG_PRICE(44019)":6086.0,"ZS-FDS^FG_PRICE(44019)":2023.5,"PB-FDS^FG_PRICE(44019)":1779.0,"NYGOLD-FDS^FG_PRICE(44019)":1804.2,"SLVR-FDS^FG_PRICE(44019)":18.02,"AUDUSD^FG_PRICE(44019)":0.69685,"CA-FDS^FG_PRICE(44020)":6194.0,"ZS-FDS^FG_PRICE(44020)":2094.5,"PB-FDS^FG_PRICE(44020)":1819.5,"NYGOLD-FDS^FG_PRICE(44020)":1815.5,"SLVR-FDS^FG_PRICE(44020)":18.485,"AUDUSD^FG_PRICE(44020)":0.69665,"CA-FDS^FG_PRICE(44021)":6339.5,"ZS-FDS^FG_PRICE(44021)":2132.5,"PB-FDS^FG_PRICE(44021)":1817.5,"NYGOLD-FDS^FG_PRICE(44021)":1799.2,"SLVR-FDS^FG_PRICE(44021)":18.835,"AUDUSD^FG_PRICE(44021)":0.69615,"CA-FDS^FG_PRICE(44022)":6322.5,"ZS-FDS^FG_PRICE(44022)":2145.5,"PB-FDS^FG_PRICE(44022)":1842.0,"NYGOLD-FDS^FG_PRICE(44022)":1798.2,"SLVR-FDS^FG_PRICE(44022)":18.77,"AUDUSD^FG_PRICE(44022)":0.69589996,"CA-FDS^FG_PRICE(44025)":6545.0,"ZS-FDS^FG_PRICE(44025)":2215.5,"PB-FDS^FG_PRICE(44025)":1858.0,"NYGOLD-FDS^FG_PRICE(44025)":1811.0,"SLVR-FDS^FG_PRICE(44025)":19.095,"AUDUSD^FG_PRICE(44025)":0.699,"CA-FDS^FG_PRICE(44026)":6489.5,"ZS-FDS^FG_PRICE(44026)":2187.5,"PB-FDS^FG_PRICE(44026)":1839.5,"NYGOLD-FDS^FG_PRICE(44026)":1810.6,"SLVR-FDS^FG_PRICE(44026)":18.895,"AUDUSD^FG_PRICE(44026)":0.69665,"CA-FDS^FG_PRICE(44027)":6507.0,"ZS-FDS^FG_PRICE(44027)":2198.5,"PB-FDS^FG_PRICE(44027)":1836.0,"NYGOLD-FDS^FG_PRICE(44027)":1811.4,"SLVR-FDS^FG_PRICE(44027)":19.33,"AUDUSD^FG_PRICE(44027)":0.70225,"CA-FDS^FG_PRICE(44028)":6385.0,"ZS-FDS^FG_PRICE(44028)":2188.0,"PB-FDS^FG_PRICE(44028)":1824.0,"NYGOLD-FDS^FG_PRICE(44028)":1798.7,"SLVR-FDS^FG_PRICE(44028)":19.245,"AUDUSD^FG_PRICE(44028)":0.7,"CA-FDS^FG_PRICE(44029)":6454.5,"ZS-FDS^FG_PRICE(44029)":2188.0,"PB-FDS^FG_PRICE(44029)":1811.0,"NYGOLD-FDS^FG_PRICE(44029)":1808.3,"SLVR-FDS^FG_PRICE(44029)":19.16,"AUDUSD^FG_PRICE(44029)":0.69845,"CA-FDS^FG_PRICE(44032)":6416.5,"ZS-FDS^FG_PRICE(44032)":2171.0,"PB-FDS^FG_PRICE(44032)":1805.0,"NYGOLD-FDS^FG_PRICE(44032)":1815.9,"SLVR-FDS^FG_PRICE(44032)":19.44,"AUDUSD^FG_PRICE(44032)":0.70105,"CA-FDS^FG_PRICE(44033)":6513.0,"ZS-FDS^FG_PRICE(44033)":2207.5,"PB-FDS^FG_PRICE(44033)":1814.0,"NYGOLD-FDS^FG_PRICE(44033)":1842.4,"SLVR-FDS^FG_PRICE(44033)":20.555,"AUDUSD^FG_PRICE(44033)":0.71075004,"CA-FDS^FG_PRICE(44034)":6527.0,"ZS-FDS^FG_PRICE(44034)":2202.0,"PB-FDS^FG_PRICE(44034)":1800.5,"NYGOLD-FDS^FG_PRICE(44034)":1864.1,"SLVR-FDS^FG_PRICE(44034)":22.245,"AUDUSD^FG_PRICE(44034)":0.71425,"CA-FDS^FG_PRICE(44035)":6533.5,"ZS-FDS^FG_PRICE(44035)":2207.0,"PB-FDS^FG_PRICE(44035)":1794.5,"NYGOLD-FDS^FG_PRICE(44035)":1889.1,"SLVR-FDS^FG_PRICE(44035)":22.86,"AUDUSD^FG_PRICE(44035)":0.71245,"CA-FDS^FG_PRICE(44036)":6412.5,"ZS-FDS^FG_PRICE(44036)":2193.5,"PB-FDS^FG_PRICE(44036)":1808.0,"NYGOLD-FDS^FG_PRICE(44036)":1897.3,"SLVR-FDS^FG_PRICE(44036)":22.475,"AUDUSD^FG_PRICE(44036)":0.70995,"CA-FDS^FG_PRICE(44039)":6425.5,"ZS-FDS^FG_PRICE(44039)":2210.5,"PB-FDS^FG_PRICE(44039)":1801.0,"NYGOLD-FDS^FG_PRICE(44039)":1931.0,"SLVR-FDS^FG_PRICE(44039)":24.375,"AUDUSD^FG_PRICE(44039)":0.71475,"CA-FDS^FG_PRICE(44040)":6399.5,"ZS-FDS^FG_PRICE(44040)":2206.0,"PB-FDS^FG_PRICE(44040)":1835.0,"NYGOLD-FDS^FG_PRICE(44040)":1944.7,"SLVR-FDS^FG_PRICE(44040)":23.545,"AUDUSD^FG_PRICE(44040)":0.71604997,"CA-FDS^FG_PRICE(44041)":6475.0,"ZS-FDS^FG_PRICE(44041)":2286.0,"PB-FDS^FG_PRICE(44041)":1847.0,"NYGOLD-FDS^FG_PRICE(44041)":1953.5,"SLVR-FDS^FG_PRICE(44041)":24.335,"AUDUSD^FG_PRICE(44041)":0.71645004,"CA-FDS^FG_PRICE(44042)":6433.5,"ZS-FDS^FG_PRICE(44042)":2275.0,"PB-FDS^FG_PRICE(44042)":1841.5,"NYGOLD-FDS^FG_PRICE(44042)":1942.3,"SLVR-FDS^FG_PRICE(44042)":23.16,"AUDUSD^FG_PRICE(44042)":0.713,"CA-FDS^FG_PRICE(44043)":6446.5,"ZS-FDS^FG_PRICE(44043)":2299.0,"PB-FDS^FG_PRICE(44043)":1843.0,"NYGOLD-FDS^FG_PRICE(44043)":1962.8,"SLVR-FDS^FG_PRICE(44043)":24.07,"AUDUSD^FG_PRICE(44043)":0.71715,"CA-FDS^FG_PRICE(44046)":6441.0,"ZS-FDS^FG_PRICE(44046)":2286.0,"PB-FDS^FG_PRICE(44046)":1866.5,"NYGOLD-FDS^FG_PRICE(44046)":1966.0,"SLVR-FDS^FG_PRICE(44046)":24.23,"AUDUSD^FG_PRICE(44046)":0.71019995,"CA-FDS^FG_PRICE(44047)":6440.0,"ZS-FDS^FG_PRICE(44047)":2304.0,"PB-FDS^FG_PRICE(44047)":1834.0,"NYGOLD-FDS^FG_PRICE(44047)":2001.2,"SLVR-FDS^FG_PRICE(44047)":24.33,"AUDUSD^FG_PRICE(44047)":0.71495,"CA-FDS^FG_PRICE(44048)":6525.5,"ZS-FDS^FG_PRICE(44048)":2370.0,"PB-FDS^FG_PRICE(44048)":1889.0,"NYGOLD-FDS^FG_PRICE(44048)":2031.1,"SLVR-FDS^FG_PRICE(44048)":26.945,"AUDUSD^FG_PRICE(44048)":0.72185,"CA-FDS^FG_PRICE(44049)":6453.5,"ZS-FDS^FG_PRICE(44049)":2377.5,"PB-FDS^FG_PRICE(44049)":1913.0,"NYGOLD-FDS^FG_PRICE(44049)":2051.5,"SLVR-FDS^FG_PRICE(44049)":27.885,"AUDUSD^FG_PRICE(44049)":0.72195,"CA-FDS^FG_PRICE(44050)":6437.0,"ZS-FDS^FG_PRICE(44050)":2393.0,"PB-FDS^FG_PRICE(44050)":1921.0,"NYGOLD-FDS^FG_PRICE(44050)":2010.1,"SLVR-FDS^FG_PRICE(44050)":28.33,"AUDUSD^FG_PRICE(44050)":0.71775,"CA-FDS^FG_PRICE(44053)":6363.0,"ZS-FDS^FG_PRICE(44053)":2368.5,"PB-FDS^FG_PRICE(44053)":1880.0,"NYGOLD-FDS^FG_PRICE(44053)":2024.4,"SLVR-FDS^FG_PRICE(44053)":28.27,"AUDUSD^FG_PRICE(44053)":0.71580005,"CA-FDS^FG_PRICE(44054)":6356.5,"ZS-FDS^FG_PRICE(44054)":2371.0,"PB-FDS^FG_PRICE(44054)":1901.0,"NYGOLD-FDS^FG_PRICE(44054)":1932.6,"SLVR-FDS^FG_PRICE(44054)":28.28,"AUDUSD^FG_PRICE(44054)":0.71634996,"CA-FDS^FG_PRICE(44055)":6379.0,"ZS-FDS^FG_PRICE(44055)":2377.0,"PB-FDS^FG_PRICE(44055)":1934.0,"NYGOLD-FDS^FG_PRICE(44055)":1934.9,"SLVR-FDS^FG_PRICE(44055)":25.81,"AUDUSD^FG_PRICE(44055)":0.71725,"CA-FDS^FG_PRICE(44056)":6380.0,"ZS-FDS^FG_PRICE(44056)":2362.5,"PB-FDS^FG_PRICE(44056)":1932.0,"NYGOLD-FDS^FG_PRICE(44056)":1956.7,"SLVR-FDS^FG_PRICE(44056)":26.25,"AUDUSD^FG_PRICE(44056)":0.71735,"CA-FDS^FG_PRICE(44057)":6342.5,"ZS-FDS^FG_PRICE(44057)":2360.0,"PB-FDS^FG_PRICE(44057)":1946.0,"NYGOLD-FDS^FG_PRICE(44057)":1937.0,"SLVR-FDS^FG_PRICE(44057)":26.705,"AUDUSD^FG_PRICE(44057)":0.71725,"CA-FDS^FG_PRICE(44060)":6439.5,"ZS-FDS^FG_PRICE(44060)":2403.0,"PB-FDS^FG_PRICE(44060)":1956.5,"NYGOLD-FDS^FG_PRICE(44060)":1985.0,"SLVR-FDS^FG_PRICE(44060)":26.915,"AUDUSD^FG_PRICE(44060)":0.7205,"CA-FDS^FG_PRICE(44061)":6492.5,"ZS-FDS^FG_PRICE(44061)":2448.5,"PB-FDS^FG_PRICE(44061)":1964.0,"NYGOLD-FDS^FG_PRICE(44061)":1999.4,"SLVR-FDS^FG_PRICE(44061)":28.325,"AUDUSD^FG_PRICE(44061)":0.72365,"CA-FDS^FG_PRICE(44062)":6667.0,"ZS-FDS^FG_PRICE(44062)":2468.5,"PB-FDS^FG_PRICE(44062)":1994.0,"NYGOLD-FDS^FG_PRICE(44062)":1958.7,"SLVR-FDS^FG_PRICE(44062)":27.44,"AUDUSD^FG_PRICE(44062)":0.72375,"CA-FDS^FG_PRICE(44063)":6594.5,"ZS-FDS^FG_PRICE(44063)":2466.5,"PB-FDS^FG_PRICE(44063)":1964.0,"NYGOLD-FDS^FG_PRICE(44063)":1933.8,"SLVR-FDS^FG_PRICE(44063)":26.915,"AUDUSD^FG_PRICE(44063)":0.71625,"CA-FDS^FG_PRICE(44064)":6564.5,"ZS-FDS^FG_PRICE(44064)":2450.0,"PB-FDS^FG_PRICE(44064)":1965.0,"NYGOLD-FDS^FG_PRICE(44064)":1934.6,"SLVR-FDS^FG_PRICE(44064)":26.85,"AUDUSD^FG_PRICE(44064)":0.71535,"CA-FDS^FG_PRICE(44067)":6579.5,"ZS-FDS^FG_PRICE(44067)":2430.0,"PB-FDS^FG_PRICE(44067)":1960.0,"NYGOLD-FDS^FG_PRICE(44067)":1927.7,"SLVR-FDS^FG_PRICE(44067)":26.885,"AUDUSD^FG_PRICE(44067)":0.71725,"CA-FDS^FG_PRICE(44068)":6544.5,"ZS-FDS^FG_PRICE(44068)":2462.0,"PB-FDS^FG_PRICE(44068)":1984.5,"NYGOLD-FDS^FG_PRICE(44068)":1911.8,"SLVR-FDS^FG_PRICE(44068)":26.495,"AUDUSD^FG_PRICE(44068)":0.7175,"CA-FDS^FG_PRICE(44069)":6603.5,"ZS-FDS^FG_PRICE(44069)":2454.0,"PB-FDS^FG_PRICE(44069)":1969.0,"NYGOLD-FDS^FG_PRICE(44069)":1940.7,"SLVR-FDS^FG_PRICE(44069)":26.395,"AUDUSD^FG_PRICE(44069)":0.72244996,"CA-FDS^FG_PRICE(44070)":6602.5,"ZS-FDS^FG_PRICE(44070)":2455.0,"PB-FDS^FG_PRICE(44070)":1954.0,"NYGOLD-FDS^FG_PRICE(44070)":1921.6,"SLVR-FDS^FG_PRICE(44070)":27.245,"AUDUSD^FG_PRICE(44070)":0.72325003,"CA-FDS^FG_PRICE(44071)":6728.0,"ZS-FDS^FG_PRICE(44071)":2529.5,"PB-FDS^FG_PRICE(44071)":1976.5,"NYGOLD-FDS^FG_PRICE(44071)":1964.6,"SLVR-FDS^FG_PRICE(44071)":27.35,"AUDUSD^FG_PRICE(44071)":0.73475003,"CA-FDS^FG_PRICE(44074)":6728.0,"ZS-FDS^FG_PRICE(44074)":2529.5,"PB-FDS^FG_PRICE(44074)":1976.5,"NYGOLD-FDS^FG_PRICE(44074)":1967.6,"SLVR-FDS^FG_PRICE(44074)":27.35,"AUDUSD^FG_PRICE(44074)":0.73955005,"CA-FDS^FG_PRICE(44075)":6788.5,"ZS-FDS^FG_PRICE(44075)":2554.0,"PB-FDS^FG_PRICE(44075)":1984.0,"NYGOLD-FDS^FG_PRICE(44075)":1968.2,"SLVR-FDS^FG_PRICE(44075)":28.885,"AUDUSD^FG_PRICE(44075)":0.73785,"CA-FDS^FG_PRICE(44076)":6719.0,"ZS-FDS^FG_PRICE(44076)":2539.0,"PB-FDS^FG_PRICE(44076)":1951.0,"NYGOLD-FDS^FG_PRICE(44076)":1934.4,"SLVR-FDS^FG_PRICE(44076)":27.705,"AUDUSD^FG_PRICE(44076)":0.73225003,"CA-FDS^FG_PRICE(44077)":6613.0,"ZS-FDS^FG_PRICE(44077)":2487.5,"PB-FDS^FG_PRICE(44077)":1912.0,"NYGOLD-FDS^FG_PRICE(44077)":1927.6,"SLVR-FDS^FG_PRICE(44077)":26.9,"AUDUSD^FG_PRICE(44077)":0.72955,"CA-FDS^FG_PRICE(44078)":6678.0,"ZS-FDS^FG_PRICE(44078)":2463.5,"PB-FDS^FG_PRICE(44078)":1940.0,"NYGOLD-FDS^FG_PRICE(44078)":1923.9,"SLVR-FDS^FG_PRICE(44078)":26.815,"AUDUSD^FG_PRICE(44078)":0.72455,"CA-FDS^FG_PRICE(44081)":6678.0,"ZS-FDS^FG_PRICE(44081)":2463.5,"PB-FDS^FG_PRICE(44081)":1940.0,"NYGOLD-FDS^FG_PRICE(44081)":1923.9,"SLVR-FDS^FG_PRICE(44081)":26.815,"AUDUSD^FG_PRICE(44081)":0.72815,"CA-FDS^FG_PRICE(44082)":6767.5,"ZS-FDS^FG_PRICE(44082)":2425.5,"PB-FDS^FG_PRICE(44082)":1925.0,"NYGOLD-FDS^FG_PRICE(44082)":1933.0,"SLVR-FDS^FG_PRICE(44082)":26.675,"AUDUSD^FG_PRICE(44082)":0.72335,"CA-FDS^FG_PRICE(44083)":6709.0,"ZS-FDS^FG_PRICE(44083)":2386.5,"PB-FDS^FG_PRICE(44083)":1888.0,"NYGOLD-FDS^FG_PRICE(44083)":1944.7,"SLVR-FDS^FG_PRICE(44083)":26.535,"AUDUSD^FG_PRICE(44083)":0.72725004,"CA-FDS^FG_PRICE(44084)":6710.5,"ZS-FDS^FG_PRICE(44084)":2383.0,"PB-FDS^FG_PRICE(44084)":1859.0,"NYGOLD-FDS^FG_PRICE(44084)":1954.2,"SLVR-FDS^FG_PRICE(44084)":27.105,"AUDUSD^FG_PRICE(44084)":0.72895,"CA-FDS^FG_PRICE(44085)":6757.5,"ZS-FDS^FG_PRICE(44085)":2428.5,"PB-FDS^FG_PRICE(44085)":1869.0,"NYGOLD-FDS^FG_PRICE(44085)":1937.8,"SLVR-FDS^FG_PRICE(44085)":26.875,"AUDUSD^FG_PRICE(44085)":0.72774994,"CA-FDS^FG_PRICE(44088)":6788.0,"ZS-FDS^FG_PRICE(44088)":2454.5,"PB-FDS^FG_PRICE(44088)":1873.5,"NYGOLD-FDS^FG_PRICE(44088)":1953.1,"SLVR-FDS^FG_PRICE(44088)":26.885,"AUDUSD^FG_PRICE(44088)":0.72945,"CA-FDS^FG_PRICE(44089)":6813.5,"ZS-FDS^FG_PRICE(44089)":2503.5,"PB-FDS^FG_PRICE(44089)":1909.5,"NYGOLD-FDS^FG_PRICE(44089)":1956.3,"SLVR-FDS^FG_PRICE(44089)":27.545,"AUDUSD^FG_PRICE(44089)":0.73025,"CA-FDS^FG_PRICE(44090)":6776.0,"ZS-FDS^FG_PRICE(44090)":2505.0,"PB-FDS^FG_PRICE(44090)":1883.5,"NYGOLD-FDS^FG_PRICE(44090)":1960.2,"SLVR-FDS^FG_PRICE(44090)":27.38,"AUDUSD^FG_PRICE(44090)":0.73315,"CA-FDS^FG_PRICE(44091)":6761.0,"ZS-FDS^FG_PRICE(44091)":2466.5,"PB-FDS^FG_PRICE(44091)":1851.0,"NYGOLD-FDS^FG_PRICE(44091)":1940.0,"SLVR-FDS^FG_PRICE(44091)":26.745,"AUDUSD^FG_PRICE(44091)":0.72865003,"CA-FDS^FG_PRICE(44092)":6833.5,"ZS-FDS^FG_PRICE(44092)":2512.0,"PB-FDS^FG_PRICE(44092)":1889.0,"NYGOLD-FDS^FG_PRICE(44092)":1952.1,"SLVR-FDS^FG_PRICE(44092)":27.06,"AUDUSD^FG_PRICE(44092)":0.73065,"CA-FDS^FG_PRICE(44095)":6837.0,"ZS-FDS^FG_PRICE(44095)":2482.5,"PB-FDS^FG_PRICE(44095)":1871.5,"NYGOLD-FDS^FG_PRICE(44095)":1901.2,"SLVR-FDS^FG_PRICE(44095)":26.36,"AUDUSD^FG_PRICE(44095)":0.72065,"CA-FDS^FG_PRICE(44096)":6810.0,"ZS-FDS^FG_PRICE(44096)":2472.0,"PB-FDS^FG_PRICE(44096)":1873.0,"NYGOLD-FDS^FG_PRICE(44096)":1898.6,"SLVR-FDS^FG_PRICE(44096)":24.3,"AUDUSD^FG_PRICE(44096)":0.71765,"CA-FDS^FG_PRICE(44097)":6725.5,"ZS-FDS^FG_PRICE(44097)":2422.0,"PB-FDS^FG_PRICE(44097)":1851.5,"NYGOLD-FDS^FG_PRICE(44097)":1859.9,"SLVR-FDS^FG_PRICE(44097)":23.595,"AUDUSD^FG_PRICE(44097)":0.71054995,"CA-FDS^FG_PRICE(44098)":6538.5,"ZS-FDS^FG_PRICE(44098)":2379.5,"PB-FDS^FG_PRICE(44098)":1856.0,"NYGOLD-FDS^FG_PRICE(44098)":1868.3,"SLVR-FDS^FG_PRICE(44098)":22.22,"AUDUSD^FG_PRICE(44098)":0.70235,"CA-FDS^FG_PRICE(44099)":6529.0,"ZS-FDS^FG_PRICE(44099)":2365.0,"PB-FDS^FG_PRICE(44099)":1815.0,"NYGOLD-FDS^FG_PRICE(44099)":1857.7,"SLVR-FDS^FG_PRICE(44099)":22.63,"AUDUSD^FG_PRICE(44099)":0.70164996,"CA-FDS^FG_PRICE(44102)":6571.5,"ZS-FDS^FG_PRICE(44102)":2394.0,"PB-FDS^FG_PRICE(44102)":1805.0,"NYGOLD-FDS^FG_PRICE(44102)":1872.8,"SLVR-FDS^FG_PRICE(44102)":22.89,"AUDUSD^FG_PRICE(44102)":0.70495,"CA-FDS^FG_PRICE(44103)":6546.0,"ZS-FDS^FG_PRICE(44103)":2418.0,"PB-FDS^FG_PRICE(44103)":1821.0,"NYGOLD-FDS^FG_PRICE(44103)":1894.3,"SLVR-FDS^FG_PRICE(44103)":23.835,"AUDUSD^FG_PRICE(44103)":0.71175003,"CA-FDS^FG_PRICE(44104)":6610.0,"ZS-FDS^FG_PRICE(44104)":2413.0,"PB-FDS^FG_PRICE(44104)":1801.0,"NYGOLD-FDS^FG_PRICE(44104)":1887.5,"SLVR-FDS^FG_PRICE(44104)":23.725,"AUDUSD^FG_PRICE(44104)":0.71674997,"CA-FDS^FG_PRICE(44105)":6614.0,"ZS-FDS^FG_PRICE(44105)":2365.0,"PB-FDS^FG_PRICE(44105)":1809.5,"NYGOLD-FDS^FG_PRICE(44105)":1908.4,"SLVR-FDS^FG_PRICE(44105)":23.62,"AUDUSD^FG_PRICE(44105)":0.71825004,"CA-FDS^FG_PRICE(44106)":6409.5,"ZS-FDS^FG_PRICE(44106)":2302.0,"PB-FDS^FG_PRICE(44106)":1763.0,"NYGOLD-FDS^FG_PRICE(44106)":1900.2,"SLVR-FDS^FG_PRICE(44106)":23.865,"AUDUSD^FG_PRICE(44106)":0.71625,"CA-FDS^FG_PRICE(44109)":6507.5,"ZS-FDS^FG_PRICE(44109)":2298.0,"PB-FDS^FG_PRICE(44109)":1744.5,"NYGOLD-FDS^FG_PRICE(44109)":1912.5,"SLVR-FDS^FG_PRICE(44109)":23.915,"AUDUSD^FG_PRICE(44109)":0.71905005,"CA-FDS^FG_PRICE(44110)":6509.0,"ZS-FDS^FG_PRICE(44110)":2331.0,"PB-FDS^FG_PRICE(44110)":1759.0,"NYGOLD-FDS^FG_PRICE(44110)":1901.1,"SLVR-FDS^FG_PRICE(44110)":24.3,"AUDUSD^FG_PRICE(44110)":0.71625,"CA-FDS^FG_PRICE(44111)":6525.0,"ZS-FDS^FG_PRICE(44111)":2357.5,"PB-FDS^FG_PRICE(44111)":1777.0,"NYGOLD-FDS^FG_PRICE(44111)":1883.6,"SLVR-FDS^FG_PRICE(44111)":23.53,"AUDUSD^FG_PRICE(44111)":0.71379995,"CA-FDS^FG_PRICE(44112)":6611.5,"ZS-FDS^FG_PRICE(44112)":2356.0,"PB-FDS^FG_PRICE(44112)":1779.0,"NYGOLD-FDS^FG_PRICE(44112)":1888.6,"SLVR-FDS^FG_PRICE(44112)":23.96,"AUDUSD^FG_PRICE(44112)":0.71575004,"CA-FDS^FG_PRICE(44113)":6740.5,"ZS-FDS^FG_PRICE(44113)":2415.5,"PB-FDS^FG_PRICE(44113)":1779.5,"NYGOLD-FDS^FG_PRICE(44113)":1919.5,"SLVR-FDS^FG_PRICE(44113)":24.315,"AUDUSD^FG_PRICE(44113)":0.72275,"CA-FDS^FG_PRICE(44116)":6769.0,"ZS-FDS^FG_PRICE(44116)":2438.5,"PB-FDS^FG_PRICE(44116)":1823.5,"NYGOLD-FDS^FG_PRICE(44116)":1922.5,"SLVR-FDS^FG_PRICE(44116)":25.06,"AUDUSD^FG_PRICE(44116)":0.72125,"CA-FDS^FG_PRICE(44117)":6699.5,"ZS-FDS^FG_PRICE(44117)":2428.0,"PB-FDS^FG_PRICE(44117)":1826.5,"NYGOLD-FDS^FG_PRICE(44117)":1888.5,"SLVR-FDS^FG_PRICE(44117)":24.935,"AUDUSD^FG_PRICE(44117)":0.71674997,"CA-FDS^FG_PRICE(44118)":6702.0,"ZS-FDS^FG_PRICE(44118)":2398.0,"PB-FDS^FG_PRICE(44118)":1771.5,"NYGOLD-FDS^FG_PRICE(44118)":1901.3,"SLVR-FDS^FG_PRICE(44118)":24.175,"AUDUSD^FG_PRICE(44118)":0.71835,"CA-FDS^FG_PRICE(44119)":6683.5,"ZS-FDS^FG_PRICE(44119)":2397.0,"PB-FDS^FG_PRICE(44119)":1754.5,"NYGOLD-FDS^FG_PRICE(44119)":1903.2,"SLVR-FDS^FG_PRICE(44119)":23.935,"AUDUSD^FG_PRICE(44119)":0.70774996,"CA-FDS^FG_PRICE(44120)":6728.0,"ZS-FDS^FG_PRICE(44120)":2417.0,"PB-FDS^FG_PRICE(44120)":1756.5,"NYGOLD-FDS^FG_PRICE(44120)":1900.8,"SLVR-FDS^FG_PRICE(44120)":24.36,"AUDUSD^FG_PRICE(44120)":0.70814997,"CA-FDS^FG_PRICE(44123)":6755.0,"ZS-FDS^FG_PRICE(44123)":2472.0,"PB-FDS^FG_PRICE(44123)":1742.5,"NYGOLD-FDS^FG_PRICE(44123)":1906.4,"SLVR-FDS^FG_PRICE(44123)":24.84,"AUDUSD^FG_PRICE(44123)":0.70905,"CA-FDS^FG_PRICE(44124)":6814.0,"ZS-FDS^FG_PRICE(44124)":2485.0,"PB-FDS^FG_PRICE(44124)":1748.0,"NYGOLD-FDS^FG_PRICE(44124)":1910.4,"SLVR-FDS^FG_PRICE(44124)":24.63,"AUDUSD^FG_PRICE(44124)":0.70545,"CA-FDS^FG_PRICE(44125)":6953.0,"ZS-FDS^FG_PRICE(44125)":2547.0,"PB-FDS^FG_PRICE(44125)":1790.5,"NYGOLD-FDS^FG_PRICE(44125)":1924.6,"SLVR-FDS^FG_PRICE(44125)":25.02,"AUDUSD^FG_PRICE(44125)":0.71235,"CA-FDS^FG_PRICE(44126)":6886.0,"ZS-FDS^FG_PRICE(44126)":2540.0,"PB-FDS^FG_PRICE(44126)":1792.0,"NYGOLD-FDS^FG_PRICE(44126)":1901.1,"SLVR-FDS^FG_PRICE(44126)":24.915,"AUDUSD^FG_PRICE(44126)":0.71095,"CA-FDS^FG_PRICE(44127)":6879.5,"ZS-FDS^FG_PRICE(44127)":2565.5,"PB-FDS^FG_PRICE(44127)":1792.5,"NYGOLD-FDS^FG_PRICE(44127)":1902.0,"SLVR-FDS^FG_PRICE(44127)":24.76,"AUDUSD^FG_PRICE(44127)":0.71025,"CA-FDS^FG_PRICE(44130)":6806.0,"ZS-FDS^FG_PRICE(44130)":2512.5,"PB-FDS^FG_PRICE(44130)":1750.0,"NYGOLD-FDS^FG_PRICE(44130)":1902.7,"SLVR-FDS^FG_PRICE(44130)":24.28,"AUDUSD^FG_PRICE(44130)":0.71205,"CA-FDS^FG_PRICE(44131)":6787.5,"ZS-FDS^FG_PRICE(44131)":2538.5,"PB-FDS^FG_PRICE(44131)":1780.5,"NYGOLD-FDS^FG_PRICE(44131)":1908.8,"SLVR-FDS^FG_PRICE(44131)":24.435,"AUDUSD^FG_PRICE(44131)":0.71415,"CA-FDS^FG_PRICE(44132)":6694.5,"ZS-FDS^FG_PRICE(44132)":2522.5,"PB-FDS^FG_PRICE(44132)":1764.5,"NYGOLD-FDS^FG_PRICE(44132)":1876.2,"SLVR-FDS^FG_PRICE(44132)":23.925,"AUDUSD^FG_PRICE(44132)":0.70664996,"CA-FDS^FG_PRICE(44133)":6692.0,"ZS-FDS^FG_PRICE(44133)":2503.0,"PB-FDS^FG_PRICE(44133)":1801.0,"NYGOLD-FDS^FG_PRICE(44133)":1865.6,"SLVR-FDS^FG_PRICE(44133)":23.015,"AUDUSD^FG_PRICE(44133)":0.7005,"CA-FDS^FG_PRICE(44134)":6694.5,"ZS-FDS^FG_PRICE(44134)":2524.5,"PB-FDS^FG_PRICE(44134)":1790.0,"NYGOLD-FDS^FG_PRICE(44134)":1877.4,"SLVR-FDS^FG_PRICE(44134)":23.625,"AUDUSD^FG_PRICE(44134)":0.70225,"CA-FDS^FG_PRICE(44137)":6712.5,"ZS-FDS^FG_PRICE(44137)":2526.0,"PB-FDS^FG_PRICE(44137)":1776.0,"NYGOLD-FDS^FG_PRICE(44137)":1890.4,"SLVR-FDS^FG_PRICE(44137)":23.975,"AUDUSD^FG_PRICE(44137)":0.70405,"CA-FDS^FG_PRICE(44138)":6791.5,"ZS-FDS^FG_PRICE(44138)":2554.5,"PB-FDS^FG_PRICE(44138)":1808.0,"NYGOLD-FDS^FG_PRICE(44138)":1908.5,"SLVR-FDS^FG_PRICE(44138)":24.17,"AUDUSD^FG_PRICE(44138)":0.71680003,"CA-FDS^FG_PRICE(44139)":6748.0,"ZS-FDS^FG_PRICE(44139)":2547.5,"PB-FDS^FG_PRICE(44139)":1813.5,"NYGOLD-FDS^FG_PRICE(44139)":1894.6,"SLVR-FDS^FG_PRICE(44139)":23.975,"AUDUSD^FG_PRICE(44139)":0.71585,"CA-FDS^FG_PRICE(44140)":6798.0,"ZS-FDS^FG_PRICE(44140)":2593.5,"PB-FDS^FG_PRICE(44140)":1836.5,"NYGOLD-FDS^FG_PRICE(44140)":1945.3,"SLVR-FDS^FG_PRICE(44140)":24.57,"AUDUSD^FG_PRICE(44140)":0.72725004,"CA-FDS^FG_PRICE(44141)":6938.5,"ZS-FDS^FG_PRICE(44141)":2614.5,"PB-FDS^FG_PRICE(44141)":1838.0,"NYGOLD-FDS^FG_PRICE(44141)":1950.3,"SLVR-FDS^FG_PRICE(44141)":25.78,"AUDUSD^FG_PRICE(44141)":0.72705,"CA-FDS^FG_PRICE(44144)":7034.0,"ZS-FDS^FG_PRICE(44144)":2664.5,"PB-FDS^FG_PRICE(44144)":1841.5,"NYGOLD-FDS^FG_PRICE(44144)":1853.2,"SLVR-FDS^FG_PRICE(44144)":25.105,"AUDUSD^FG_PRICE(44144)":0.72925,"CA-FDS^FG_PRICE(44145)":6865.5,"ZS-FDS^FG_PRICE(44145)":2617.5,"PB-FDS^FG_PRICE(44145)":1818.0,"NYGOLD-FDS^FG_PRICE(44145)":1875.4,"SLVR-FDS^FG_PRICE(44145)":24.195,"AUDUSD^FG_PRICE(44145)":0.72725004,"CA-FDS^FG_PRICE(44146)":6912.5,"ZS-FDS^FG_PRICE(44146)":2630.5,"PB-FDS^FG_PRICE(44146)":1849.5,"NYGOLD-FDS^FG_PRICE(44146)":1860.7,"SLVR-FDS^FG_PRICE(44146)":24.21,"AUDUSD^FG_PRICE(44146)":0.72635,"CA-FDS^FG_PRICE(44147)":6904.0,"ZS-FDS^FG_PRICE(44147)":2593.0,"PB-FDS^FG_PRICE(44147)":1868.5,"NYGOLD-FDS^FG_PRICE(44147)":1872.6,"SLVR-FDS^FG_PRICE(44147)":24.215,"AUDUSD^FG_PRICE(44147)":0.7263,"CA-FDS^FG_PRICE(44148)":6926.0,"ZS-FDS^FG_PRICE(44148)":2612.5,"PB-FDS^FG_PRICE(44148)":1886.0,"NYGOLD-FDS^FG_PRICE(44148)":1885.7,"SLVR-FDS^FG_PRICE(44148)":24.245,"AUDUSD^FG_PRICE(44148)":0.72465,"CA-FDS^FG_PRICE(44151)":7113.0,"ZS-FDS^FG_PRICE(44151)":2653.0,"PB-FDS^FG_PRICE(44151)":1882.5,"NYGOLD-FDS^FG_PRICE(44151)":1887.3,"SLVR-FDS^FG_PRICE(44151)":24.265,"AUDUSD^FG_PRICE(44151)":0.73215,"CA-FDS^FG_PRICE(44152)":7050.0,"ZS-FDS^FG_PRICE(44152)":2663.5,"PB-FDS^FG_PRICE(44152)":1900.5,"NYGOLD-FDS^FG_PRICE(44152)":1884.5,"SLVR-FDS^FG_PRICE(44152)":24.63,"AUDUSD^FG_PRICE(44152)":0.73004997,"CA-FDS^FG_PRICE(44153)":7083.0,"ZS-FDS^FG_PRICE(44153)":2732.5,"PB-FDS^FG_PRICE(44153)":1919.5,"NYGOLD-FDS^FG_PRICE(44153)":1873.5,"SLVR-FDS^FG_PRICE(44153)":24.315,"AUDUSD^FG_PRICE(44153)":0.73254997,"CA-FDS^FG_PRICE(44154)":7028.0,"ZS-FDS^FG_PRICE(44154)":2721.0,"PB-FDS^FG_PRICE(44154)":1951.0,"NYGOLD-FDS^FG_PRICE(44154)":1861.1,"SLVR-FDS^FG_PRICE(44154)":23.98,"AUDUSD^FG_PRICE(44154)":0.72705,"CA-FDS^FG_PRICE(44155)":7178.5,"ZS-FDS^FG_PRICE(44155)":2787.0,"PB-FDS^FG_PRICE(44155)":1987.0,"NYGOLD-FDS^FG_PRICE(44155)":1872.6,"SLVR-FDS^FG_PRICE(44155)":24.165,"AUDUSD^FG_PRICE(44155)":0.73105,"CA-FDS^FG_PRICE(44158)":7215.5,"ZS-FDS^FG_PRICE(44158)":2756.0,"PB-FDS^FG_PRICE(44158)":1990.0,"NYGOLD-FDS^FG_PRICE(44158)":1837.8,"SLVR-FDS^FG_PRICE(44158)":23.905,"AUDUSD^FG_PRICE(44158)":0.72815,"CA-FDS^FG_PRICE(44159)":7302.0,"ZS-FDS^FG_PRICE(44159)":2745.0,"PB-FDS^FG_PRICE(44159)":2006.0,"NYGOLD-FDS^FG_PRICE(44159)":1804.8,"SLVR-FDS^FG_PRICE(44159)":23.155,"AUDUSD^FG_PRICE(44159)":0.73425,"CA-FDS^FG_PRICE(44160)":7238.5,"ZS-FDS^FG_PRICE(44160)":2727.5,"PB-FDS^FG_PRICE(44160)":2030.0,"NYGOLD-FDS^FG_PRICE(44160)":1805.7,"SLVR-FDS^FG_PRICE(44160)":23.41,"AUDUSD^FG_PRICE(44160)":0.73504996,"CA-FDS^FG_PRICE(44161)":7238.5,"ZS-FDS^FG_PRICE(44161)":2727.5,"PB-FDS^FG_PRICE(44161)":2030.0,"NYGOLD-FDS^FG_PRICE(44161)":1805.7,"SLVR-FDS^FG_PRICE(44161)":23.41,"AUDUSD^FG_PRICE(44161)":0.73614997,"CA-FDS^FG_PRICE(44162)":7462.0,"ZS-FDS^FG_PRICE(44162)":2760.0,"PB-FDS^FG_PRICE(44162)":2053.0,"NYGOLD-FDS^FG_PRICE(44162)":1781.9,"SLVR-FDS^FG_PRICE(44162)":23.135,"AUDUSD^FG_PRICE(44162)":0.73980004,"CA-FDS^FG_PRICE(44165)":7674.5,"ZS-FDS^FG_PRICE(44165)":2809.5,"PB-FDS^FG_PRICE(44165)":2117.5,"NYGOLD-FDS^FG_PRICE(44165)":1775.7,"SLVR-FDS^FG_PRICE(44165)":22.15,"AUDUSD^FG_PRICE(44165)":0.73685,"CA-FDS^FG_PRICE(44166)":7644.0,"ZS-FDS^FG_PRICE(44166)":2768.5,"PB-FDS^FG_PRICE(44166)":2065.0,"NYGOLD-FDS^FG_PRICE(44166)":1814.1,"SLVR-FDS^FG_PRICE(44166)":23.535,"AUDUSD^FG_PRICE(44166)":0.73555,"CA-FDS^FG_PRICE(44167)":7616.5,"ZS-FDS^FG_PRICE(44167)":2725.0,"PB-FDS^FG_PRICE(44167)":2031.5,"NYGOLD-FDS^FG_PRICE(44167)":1825.7,"SLVR-FDS^FG_PRICE(44167)":23.98,"AUDUSD^FG_PRICE(44167)":0.73815,"CA-FDS^FG_PRICE(44168)":7679.0,"ZS-FDS^FG_PRICE(44168)":2747.0,"PB-FDS^FG_PRICE(44168)":2046.5,"NYGOLD-FDS^FG_PRICE(44168)":1836.8,"SLVR-FDS^FG_PRICE(44168)":24.17,"AUDUSD^FG_PRICE(44168)":0.74455,"CA-FDS^FG_PRICE(44169)":7741.5,"ZS-FDS^FG_PRICE(44169)":2748.5,"PB-FDS^FG_PRICE(44169)":2026.5,"NYGOLD-FDS^FG_PRICE(44169)":1835.9,"SLVR-FDS^FG_PRICE(44169)":24.225,"AUDUSD^FG_PRICE(44169)":0.7433,"CA-FDS^FG_PRICE(44172)":7656.5,"ZS-FDS^FG_PRICE(44172)":2729.0,"PB-FDS^FG_PRICE(44172)":2012.5,"NYGOLD-FDS^FG_PRICE(44172)":1861.8,"SLVR-FDS^FG_PRICE(44172)":23.75,"AUDUSD^FG_PRICE(44172)":0.7444,"CA-FDS^FG_PRICE(44173)":7635.0,"ZS-FDS^FG_PRICE(44173)":2762.5,"PB-FDS^FG_PRICE(44173)":2063.0,"NYGOLD-FDS^FG_PRICE(44173)":1870.8,"SLVR-FDS^FG_PRICE(44173)":24.475,"AUDUSD^FG_PRICE(44173)":0.74135,"CA-FDS^FG_PRICE(44174)":7704.5,"ZS-FDS^FG_PRICE(44174)":2816.0,"PB-FDS^FG_PRICE(44174)":2100.0,"NYGOLD-FDS^FG_PRICE(44174)":1834.6,"SLVR-FDS^FG_PRICE(44174)":24.085,"AUDUSD^FG_PRICE(44174)":0.746,"CA-FDS^FG_PRICE(44175)":7712.0,"ZS-FDS^FG_PRICE(44175)":2810.0,"PB-FDS^FG_PRICE(44175)":2083.0,"NYGOLD-FDS^FG_PRICE(44175)":1833.6,"SLVR-FDS^FG_PRICE(44175)":23.885,"AUDUSD^FG_PRICE(44175)":0.75155,"CA-FDS^FG_PRICE(44176)":7741.0,"ZS-FDS^FG_PRICE(44176)":2805.5,"PB-FDS^FG_PRICE(44176)":2058.5,"NYGOLD-FDS^FG_PRICE(44176)":1839.8,"SLVR-FDS^FG_PRICE(44176)":23.815,"AUDUSD^FG_PRICE(44176)":0.75350004,"CA-FDS^FG_PRICE(44179)":7763.0,"ZS-FDS^FG_PRICE(44179)":2795.0,"PB-FDS^FG_PRICE(44179)":2045.0,"NYGOLD-FDS^FG_PRICE(44179)":1828.7,"SLVR-FDS^FG_PRICE(44179)":23.855,"AUDUSD^FG_PRICE(44179)":0.75364995,"CA-FDS^FG_PRICE(44180)":7753.0,"ZS-FDS^FG_PRICE(44180)":2817.0,"PB-FDS^FG_PRICE(44180)":2034.0,"NYGOLD-FDS^FG_PRICE(44180)":1852.3,"SLVR-FDS^FG_PRICE(44180)":24.215,"AUDUSD^FG_PRICE(44180)":0.75395,"CA-FDS^FG_PRICE(44181)":7823.0,"ZS-FDS^FG_PRICE(44181)":2818.0,"PB-FDS^FG_PRICE(44181)":2062.0,"NYGOLD-FDS^FG_PRICE(44181)":1856.1,"SLVR-FDS^FG_PRICE(44181)":25.13,"AUDUSD^FG_PRICE(44181)":0.75645006,"CA-FDS^FG_PRICE(44182)":7893.0,"ZS-FDS^FG_PRICE(44182)":2841.5,"PB-FDS^FG_PRICE(44182)":2046.5,"NYGOLD-FDS^FG_PRICE(44182)":1887.2,"SLVR-FDS^FG_PRICE(44182)":25.74,"AUDUSD^FG_PRICE(44182)":0.76175,"CA-FDS^FG_PRICE(44183)":7964.0,"ZS-FDS^FG_PRICE(44183)":2835.0,"PB-FDS^FG_PRICE(44183)":2040.5,"NYGOLD-FDS^FG_PRICE(44183)":1885.7,"SLVR-FDS^FG_PRICE(44183)":25.815,"AUDUSD^FG_PRICE(44183)":0.76105,"CA-FDS^FG_PRICE(44186)":7838.5,"ZS-FDS^FG_PRICE(44186)":2808.0,"PB-FDS^FG_PRICE(44186)":1957.0,"NYGOLD-FDS^FG_PRICE(44186)":1879.2,"SLVR-FDS^FG_PRICE(44186)":26.155,"AUDUSD^FG_PRICE(44186)":0.75585,"CA-FDS^FG_PRICE(44187)":7753.0,"ZS-FDS^FG_PRICE(44187)":2789.0,"PB-FDS^FG_PRICE(44187)":1932.5,"NYGOLD-FDS^FG_PRICE(44187)":1866.6,"SLVR-FDS^FG_PRICE(44187)":25.77,"AUDUSD^FG_PRICE(44187)":0.75194997,"CA-FDS^FG_PRICE(44188)":7764.5,"ZS-FDS^FG_PRICE(44188)":2775.0,"PB-FDS^FG_PRICE(44188)":1955.0,"NYGOLD-FDS^FG_PRICE(44188)":1874.7,"SLVR-FDS^FG_PRICE(44188)":25.315,"AUDUSD^FG_PRICE(44188)":0.75834996,"CA-FDS^FG_PRICE(44189)":7793.0,"ZS-FDS^FG_PRICE(44189)":2817.0,"PB-FDS^FG_PRICE(44189)":1956.5,"NYGOLD-FDS^FG_PRICE(44189)":1879.9,"SLVR-FDS^FG_PRICE(44189)":25.78,"AUDUSD^FG_PRICE(44189)":0.75960004,"CA-FDS^FG_PRICE(44190)":7793.0,"ZS-FDS^FG_PRICE(44190)":2817.0,"PB-FDS^FG_PRICE(44190)":1956.5,"NYGOLD-FDS^FG_PRICE(44190)":1879.9,"SLVR-FDS^FG_PRICE(44190)":25.78,"AUDUSD^FG_PRICE(44190)":0.7596027,"CA-FDS^FG_PRICE(44193)":7793.0,"ZS-FDS^FG_PRICE(44193)":2817.0,"PB-FDS^FG_PRICE(44193)":1956.5,"NYGOLD-FDS^FG_PRICE(44193)":1877.2,"SLVR-FDS^FG_PRICE(44193)":25.78,"AUDUSD^FG_PRICE(44193)":0.75645006,"CA-FDS^FG_PRICE(44194)":7840.0,"ZS-FDS^FG_PRICE(44194)":2749.5,"PB-FDS^FG_PRICE(44194)":1937.0,"NYGOLD-FDS^FG_PRICE(44194)":1879.7,"SLVR-FDS^FG_PRICE(44194)":26.15,"AUDUSD^FG_PRICE(44194)":0.76145,"CA-FDS^FG_PRICE(44195)":7803.5,"ZS-FDS^FG_PRICE(44195)":2749.0,"PB-FDS^FG_PRICE(44195)":1966.0,"NYGOLD-FDS^FG_PRICE(44195)":1891.0,"SLVR-FDS^FG_PRICE(44195)":26.305,"AUDUSD^FG_PRICE(44195)":0.76850003,"CA-FDS^FG_PRICE(44196)":7741.5,"ZS-FDS^FG_PRICE(44196)":2723.5,"PB-FDS^FG_PRICE(44196)":1972.0,"NYGOLD-FDS^FG_PRICE(44196)":1893.1,"SLVR-FDS^FG_PRICE(44196)":26.485,"AUDUSD^FG_PRICE(44196)":0.77165}]]></FdsFormulaCache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050C9F0-2A43-4C61-B252-1C4C9C40AF9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53DD27E-C580-468D-8E06-A2ED18533FF1}"/>
</file>

<file path=customXml/itemProps3.xml><?xml version="1.0" encoding="utf-8"?>
<ds:datastoreItem xmlns:ds="http://schemas.openxmlformats.org/officeDocument/2006/customXml" ds:itemID="{261B93E1-52BB-4293-8A96-D312D3C5C2DB}">
  <ds:schemaRefs>
    <ds:schemaRef ds:uri="urn:fdsformulacache"/>
  </ds:schemaRefs>
</ds:datastoreItem>
</file>

<file path=customXml/itemProps4.xml><?xml version="1.0" encoding="utf-8"?>
<ds:datastoreItem xmlns:ds="http://schemas.openxmlformats.org/officeDocument/2006/customXml" ds:itemID="{4CBB86FB-A895-4D67-9368-7600C4B96739}">
  <ds:schemaRefs>
    <ds:schemaRef ds:uri="http://schemas.microsoft.com/office/2006/metadata/properties"/>
    <ds:schemaRef ds:uri="http://schemas.microsoft.com/office/infopath/2007/PartnerControls"/>
    <ds:schemaRef ds:uri="e52ddff8-d78d-4a1c-8051-a773c0684bb9"/>
    <ds:schemaRef ds:uri="b6b93102-7ef4-484f-af5f-9ffde873d534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Terms of Use and Important Info</vt:lpstr>
      <vt:lpstr>29Metals_Group_Stats (Q)</vt:lpstr>
      <vt:lpstr>Golden_Grove_Stats (Q)</vt:lpstr>
      <vt:lpstr>Capricorn_Copper_Stats (Q)</vt:lpstr>
    </vt:vector>
  </TitlesOfParts>
  <Manager/>
  <Company>Credit Suiss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room, Angelene (PJAF 1) IBCM</dc:creator>
  <cp:keywords/>
  <dc:description/>
  <cp:lastModifiedBy>Kristian Stella</cp:lastModifiedBy>
  <cp:revision/>
  <dcterms:created xsi:type="dcterms:W3CDTF">2010-12-02T19:43:38Z</dcterms:created>
  <dcterms:modified xsi:type="dcterms:W3CDTF">2025-10-14T04:31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SIProp12DataClass+9d401f75-6608-41d3-bd1f-efe1542cdc01">
    <vt:lpwstr>v=1.2&gt;I=9d401f75-6608-41d3-bd1f-efe1542cdc01&amp;N=Confidential&amp;V=1.3&amp;U=S-1-5-21-1828601920-3511188894-431489442-933896&amp;D=Groom%2c+Angelene+(PJAH+1)+(Private+Side)&amp;A=Associated&amp;H=False</vt:lpwstr>
  </property>
  <property fmtid="{D5CDD505-2E9C-101B-9397-08002B2CF9AE}" pid="3" name="Classification">
    <vt:lpwstr>Confidential</vt:lpwstr>
  </property>
  <property fmtid="{D5CDD505-2E9C-101B-9397-08002B2CF9AE}" pid="4" name="&lt;tags1&gt;">
    <vt:lpwstr>&lt;tags&gt;&lt;tag n="AppId" v="1" /&gt;&lt;tag n="Type" v="1" /&gt;&lt;tag n="File" v="N:\IBD_Regional_Documents_Repository_AUST_Clients\EMR Capital(EGLF)\Spider\XCYPX\10. IPO Model\1. Model\210322 Cyprus IPO Model vDRAFT335.xlsx" /&gt;&lt;tag n="SourceSheet" v="Sensitivity Table</vt:lpwstr>
  </property>
  <property fmtid="{D5CDD505-2E9C-101B-9397-08002B2CF9AE}" pid="5" name="&lt;tags2&gt;">
    <vt:lpwstr>" /&gt;&lt;tag n="SourceRange" v="$C$3:$F$10" /&gt;&lt;/tags&gt;</vt:lpwstr>
  </property>
  <property fmtid="{D5CDD505-2E9C-101B-9397-08002B2CF9AE}" pid="6" name="MSIP_Label_dcbcefa9-77bd-43cf-a0ff-5e7ba098b1f9_Enabled">
    <vt:lpwstr>True</vt:lpwstr>
  </property>
  <property fmtid="{D5CDD505-2E9C-101B-9397-08002B2CF9AE}" pid="7" name="MSIP_Label_dcbcefa9-77bd-43cf-a0ff-5e7ba098b1f9_SiteId">
    <vt:lpwstr>d0df3d96-c065-41c3-8c0b-5dcaa460ec33</vt:lpwstr>
  </property>
  <property fmtid="{D5CDD505-2E9C-101B-9397-08002B2CF9AE}" pid="8" name="MSIP_Label_dcbcefa9-77bd-43cf-a0ff-5e7ba098b1f9_Owner">
    <vt:lpwstr>angelene.groom@credit-suisse.com</vt:lpwstr>
  </property>
  <property fmtid="{D5CDD505-2E9C-101B-9397-08002B2CF9AE}" pid="9" name="MSIP_Label_dcbcefa9-77bd-43cf-a0ff-5e7ba098b1f9_SetDate">
    <vt:lpwstr>2021-08-06T07:37:15.4850281Z</vt:lpwstr>
  </property>
  <property fmtid="{D5CDD505-2E9C-101B-9397-08002B2CF9AE}" pid="10" name="MSIP_Label_dcbcefa9-77bd-43cf-a0ff-5e7ba098b1f9_Name">
    <vt:lpwstr>Confidential</vt:lpwstr>
  </property>
  <property fmtid="{D5CDD505-2E9C-101B-9397-08002B2CF9AE}" pid="11" name="MSIP_Label_dcbcefa9-77bd-43cf-a0ff-5e7ba098b1f9_Application">
    <vt:lpwstr>Microsoft Azure Information Protection</vt:lpwstr>
  </property>
  <property fmtid="{D5CDD505-2E9C-101B-9397-08002B2CF9AE}" pid="12" name="MSIP_Label_dcbcefa9-77bd-43cf-a0ff-5e7ba098b1f9_ActionId">
    <vt:lpwstr>0126f6ed-3422-4fc3-b029-dc263497793b</vt:lpwstr>
  </property>
  <property fmtid="{D5CDD505-2E9C-101B-9397-08002B2CF9AE}" pid="13" name="MSIP_Label_dcbcefa9-77bd-43cf-a0ff-5e7ba098b1f9_Extended_MSFT_Method">
    <vt:lpwstr>Automatic</vt:lpwstr>
  </property>
  <property fmtid="{D5CDD505-2E9C-101B-9397-08002B2CF9AE}" pid="14" name="Sensitivity">
    <vt:lpwstr>Confidential</vt:lpwstr>
  </property>
  <property fmtid="{D5CDD505-2E9C-101B-9397-08002B2CF9AE}" pid="15" name="ContentTypeId">
    <vt:lpwstr>0x010100093AC99A1315354D86F9349B1BCBC4BF</vt:lpwstr>
  </property>
  <property fmtid="{D5CDD505-2E9C-101B-9397-08002B2CF9AE}" pid="16" name="{A44787D4-0540-4523-9961-78E4036D8C6D}">
    <vt:lpwstr>{4C65A8BC-9816-4253-BA28-2B44C778873B}</vt:lpwstr>
  </property>
  <property fmtid="{D5CDD505-2E9C-101B-9397-08002B2CF9AE}" pid="17" name="MediaServiceImageTags">
    <vt:lpwstr/>
  </property>
</Properties>
</file>